 <cell r="AX176">
            <v>44469</v>
          </cell>
          <cell r="BE176">
            <v>44469</v>
          </cell>
          <cell r="BL176">
            <v>44469</v>
          </cell>
          <cell r="BT176" t="str">
            <v>Infrastructure_Funds</v>
          </cell>
        </row>
        <row r="177">
          <cell r="H177">
            <v>44498</v>
          </cell>
          <cell r="O177">
            <v>44498</v>
          </cell>
          <cell r="V177">
            <v>44498</v>
          </cell>
          <cell r="AC177">
            <v>44498</v>
          </cell>
          <cell r="AJ177">
            <v>44498</v>
          </cell>
          <cell r="AQ177">
            <v>44498</v>
          </cell>
          <cell r="AX177">
            <v>44498</v>
          </cell>
          <cell r="BE177">
            <v>44498</v>
          </cell>
          <cell r="BL177">
            <v>44498</v>
          </cell>
          <cell r="BT177" t="str">
            <v>Investment_Companies_&amp;_Trusts</v>
          </cell>
        </row>
        <row r="178">
          <cell r="H178">
            <v>44530</v>
          </cell>
          <cell r="O178">
            <v>44530</v>
          </cell>
          <cell r="V178">
            <v>44530</v>
          </cell>
          <cell r="AC178">
            <v>44530</v>
          </cell>
          <cell r="AJ178">
            <v>44530</v>
          </cell>
          <cell r="AQ178">
            <v>44530</v>
          </cell>
          <cell r="AX178">
            <v>44530</v>
          </cell>
          <cell r="BE178">
            <v>44530</v>
          </cell>
          <cell r="BL178">
            <v>44530</v>
          </cell>
          <cell r="BT178" t="str">
            <v>Pooled_Development_Funds_(PDFs)</v>
          </cell>
        </row>
        <row r="179">
          <cell r="H179">
            <v>44561</v>
          </cell>
          <cell r="O179">
            <v>44561</v>
          </cell>
          <cell r="V179">
            <v>44561</v>
          </cell>
          <cell r="AC179">
            <v>44561</v>
          </cell>
          <cell r="AJ179">
            <v>44561</v>
          </cell>
          <cell r="AQ179">
            <v>44561</v>
          </cell>
          <cell r="AX179">
            <v>44561</v>
          </cell>
          <cell r="BE179">
            <v>44561</v>
          </cell>
          <cell r="BL179">
            <v>44561</v>
          </cell>
          <cell r="BT179" t="str">
            <v>Property_Trusts</v>
          </cell>
        </row>
        <row r="180">
          <cell r="H180">
            <v>44592</v>
          </cell>
          <cell r="O180">
            <v>44592</v>
          </cell>
          <cell r="V180">
            <v>44592</v>
          </cell>
          <cell r="AC180">
            <v>44592</v>
          </cell>
          <cell r="AJ180">
            <v>44592</v>
          </cell>
          <cell r="AQ180">
            <v>44592</v>
          </cell>
          <cell r="AX180">
            <v>44592</v>
          </cell>
          <cell r="BE180">
            <v>44592</v>
          </cell>
          <cell r="BL180">
            <v>44592</v>
          </cell>
          <cell r="BT180" t="str">
            <v>mFund</v>
          </cell>
        </row>
        <row r="181">
          <cell r="H181">
            <v>44620</v>
          </cell>
          <cell r="O181">
            <v>44620</v>
          </cell>
          <cell r="V181">
            <v>44620</v>
          </cell>
          <cell r="AC181">
            <v>44620</v>
          </cell>
          <cell r="AJ181">
            <v>44620</v>
          </cell>
          <cell r="AQ181">
            <v>44620</v>
          </cell>
          <cell r="AX181">
            <v>44620</v>
          </cell>
          <cell r="BE181">
            <v>44620</v>
          </cell>
          <cell r="BL181">
            <v>44620</v>
          </cell>
          <cell r="BT181" t="str">
            <v>ETC_SP</v>
          </cell>
        </row>
        <row r="182">
          <cell r="H182">
            <v>44651</v>
          </cell>
          <cell r="O182">
            <v>44651</v>
          </cell>
          <cell r="V182">
            <v>44651</v>
          </cell>
          <cell r="AC182">
            <v>44651</v>
          </cell>
          <cell r="AJ182">
            <v>44651</v>
          </cell>
          <cell r="AQ182">
            <v>44651</v>
          </cell>
          <cell r="AX182">
            <v>44651</v>
          </cell>
          <cell r="BE182">
            <v>44651</v>
          </cell>
          <cell r="BL182">
            <v>44651</v>
          </cell>
          <cell r="BT182" t="str">
            <v>Exchange_Transacted_Funds_(ETFs Single Assets)</v>
          </cell>
        </row>
        <row r="183">
          <cell r="H183">
            <v>44680</v>
          </cell>
          <cell r="O183">
            <v>44680</v>
          </cell>
          <cell r="V183">
            <v>44680</v>
          </cell>
          <cell r="AC183">
            <v>44680</v>
          </cell>
          <cell r="AJ183">
            <v>44680</v>
          </cell>
          <cell r="AQ183">
            <v>44680</v>
          </cell>
          <cell r="AX183">
            <v>44680</v>
          </cell>
          <cell r="BE183">
            <v>44680</v>
          </cell>
          <cell r="BL183">
            <v>44680</v>
          </cell>
          <cell r="BT183" t="str">
            <v>Total</v>
          </cell>
        </row>
        <row r="184">
          <cell r="H184">
            <v>44712</v>
          </cell>
          <cell r="O184">
            <v>44712</v>
          </cell>
          <cell r="V184">
            <v>44712</v>
          </cell>
          <cell r="AC184">
            <v>44712</v>
          </cell>
          <cell r="AJ184">
            <v>44712</v>
          </cell>
          <cell r="AQ184">
            <v>44712</v>
          </cell>
          <cell r="AX184">
            <v>44712</v>
          </cell>
          <cell r="BE184">
            <v>44712</v>
          </cell>
          <cell r="BL184">
            <v>44712</v>
          </cell>
          <cell r="BT184" t="str">
            <v>Absolute_Return_Funds</v>
          </cell>
        </row>
        <row r="185">
          <cell r="H185">
            <v>44742</v>
          </cell>
          <cell r="O185">
            <v>44742</v>
          </cell>
          <cell r="V185">
            <v>44742</v>
          </cell>
          <cell r="AC185">
            <v>44742</v>
          </cell>
          <cell r="AJ185">
            <v>44742</v>
          </cell>
          <cell r="AQ185">
            <v>44742</v>
          </cell>
          <cell r="AX185">
            <v>44742</v>
          </cell>
          <cell r="BE185">
            <v>44742</v>
          </cell>
          <cell r="BL185">
            <v>44742</v>
          </cell>
          <cell r="BT185" t="str">
            <v>Exchange_Transacted_Funds_(ETFs)</v>
          </cell>
        </row>
        <row r="186">
          <cell r="H186">
            <v>44771</v>
          </cell>
          <cell r="O186">
            <v>44771</v>
          </cell>
          <cell r="V186">
            <v>44771</v>
          </cell>
          <cell r="AC186">
            <v>44771</v>
          </cell>
          <cell r="AJ186">
            <v>44771</v>
          </cell>
          <cell r="AQ186">
            <v>44771</v>
          </cell>
          <cell r="AX186">
            <v>44771</v>
          </cell>
          <cell r="BE186">
            <v>44771</v>
          </cell>
          <cell r="BL186">
            <v>44771</v>
          </cell>
          <cell r="BT186" t="str">
            <v>Infrastructure_Funds</v>
          </cell>
        </row>
        <row r="187">
          <cell r="H187">
            <v>44804</v>
          </cell>
          <cell r="O187">
            <v>44804</v>
          </cell>
          <cell r="V187">
            <v>44804</v>
          </cell>
          <cell r="AC187">
            <v>44804</v>
          </cell>
          <cell r="AJ187">
            <v>44804</v>
          </cell>
          <cell r="AQ187">
            <v>44804</v>
          </cell>
          <cell r="AX187">
            <v>44804</v>
          </cell>
          <cell r="BE187">
            <v>44804</v>
          </cell>
          <cell r="BL187">
            <v>44804</v>
          </cell>
          <cell r="BT187" t="str">
            <v>Investment_Companies_&amp;_Trusts</v>
          </cell>
        </row>
        <row r="188">
          <cell r="H188">
            <v>44834</v>
          </cell>
          <cell r="O188">
            <v>44834</v>
          </cell>
          <cell r="V188">
            <v>44834</v>
          </cell>
          <cell r="AC188">
            <v>44834</v>
          </cell>
          <cell r="AJ188">
            <v>44834</v>
          </cell>
          <cell r="AQ188">
            <v>44834</v>
          </cell>
          <cell r="AX188">
            <v>44834</v>
          </cell>
          <cell r="BE188">
            <v>44834</v>
          </cell>
          <cell r="BL188">
            <v>44834</v>
          </cell>
          <cell r="BT188" t="str">
            <v>Pooled_Development_Funds_(PDFs)</v>
          </cell>
        </row>
        <row r="189">
          <cell r="H189">
            <v>44865</v>
          </cell>
          <cell r="O189">
            <v>44865</v>
          </cell>
          <cell r="V189">
            <v>44865</v>
          </cell>
          <cell r="AC189">
            <v>44865</v>
          </cell>
          <cell r="AJ189">
            <v>44865</v>
          </cell>
          <cell r="AQ189">
            <v>44865</v>
          </cell>
          <cell r="AX189">
            <v>44865</v>
          </cell>
          <cell r="BE189">
            <v>44865</v>
          </cell>
          <cell r="BL189">
            <v>44865</v>
          </cell>
          <cell r="BT189" t="str">
            <v>Property_Trusts</v>
          </cell>
        </row>
        <row r="190">
          <cell r="H190">
            <v>44895</v>
          </cell>
          <cell r="O190">
            <v>44895</v>
          </cell>
          <cell r="V190">
            <v>44895</v>
          </cell>
          <cell r="AC190">
            <v>44895</v>
          </cell>
          <cell r="AJ190">
            <v>44895</v>
          </cell>
          <cell r="AQ190">
            <v>44895</v>
          </cell>
          <cell r="AX190">
            <v>44895</v>
          </cell>
          <cell r="BE190">
            <v>44895</v>
          </cell>
          <cell r="BL190">
            <v>44895</v>
          </cell>
          <cell r="BT190" t="str">
            <v>mFund</v>
          </cell>
        </row>
        <row r="191">
          <cell r="H191">
            <v>44925</v>
          </cell>
          <cell r="O191">
            <v>44925</v>
          </cell>
          <cell r="V191">
            <v>44925</v>
          </cell>
          <cell r="AC191">
            <v>44925</v>
          </cell>
          <cell r="AJ191">
            <v>44925</v>
          </cell>
          <cell r="AQ191">
            <v>44925</v>
          </cell>
          <cell r="AX191">
            <v>44925</v>
          </cell>
          <cell r="BE191">
            <v>44925</v>
          </cell>
          <cell r="BL191">
            <v>44925</v>
          </cell>
          <cell r="BT191" t="str">
            <v>ETC_SP</v>
          </cell>
        </row>
        <row r="192">
          <cell r="H192">
            <v>44957</v>
          </cell>
          <cell r="O192">
            <v>44957</v>
          </cell>
          <cell r="V192">
            <v>44957</v>
          </cell>
          <cell r="AC192">
            <v>44957</v>
          </cell>
          <cell r="AJ192">
            <v>44957</v>
          </cell>
          <cell r="AQ192">
            <v>44957</v>
          </cell>
          <cell r="AX192">
            <v>44957</v>
          </cell>
          <cell r="BE192">
            <v>44957</v>
          </cell>
          <cell r="BL192">
            <v>44957</v>
          </cell>
          <cell r="BT192" t="str">
            <v>Exchange_Transacted_Funds_(ETFs Single Assets)</v>
          </cell>
        </row>
        <row r="193">
          <cell r="H193">
            <v>44985</v>
          </cell>
          <cell r="O193">
            <v>44985</v>
          </cell>
          <cell r="V193">
            <v>44985</v>
          </cell>
          <cell r="AC193">
            <v>44985</v>
          </cell>
          <cell r="AJ193">
            <v>44985</v>
          </cell>
          <cell r="AQ193">
            <v>44985</v>
          </cell>
          <cell r="AX193">
            <v>44985</v>
          </cell>
          <cell r="BE193">
            <v>44985</v>
          </cell>
          <cell r="BL193">
            <v>44985</v>
          </cell>
          <cell r="BT193" t="str">
            <v>Total</v>
          </cell>
        </row>
        <row r="194">
          <cell r="H194">
            <v>45016</v>
          </cell>
          <cell r="O194">
            <v>45016</v>
          </cell>
          <cell r="V194">
            <v>45016</v>
          </cell>
          <cell r="AC194">
            <v>45016</v>
          </cell>
          <cell r="AJ194">
            <v>45016</v>
          </cell>
          <cell r="AQ194">
            <v>45016</v>
          </cell>
          <cell r="AX194">
            <v>45016</v>
          </cell>
          <cell r="BE194">
            <v>45016</v>
          </cell>
          <cell r="BL194">
            <v>45016</v>
          </cell>
          <cell r="BT194" t="str">
            <v>Absolute_Return_Funds</v>
          </cell>
        </row>
        <row r="195">
          <cell r="H195">
            <v>45044</v>
          </cell>
          <cell r="O195">
            <v>45044</v>
          </cell>
          <cell r="V195">
            <v>45044</v>
          </cell>
          <cell r="AC195">
            <v>45044</v>
          </cell>
          <cell r="AJ195">
            <v>45044</v>
          </cell>
          <cell r="AQ195">
            <v>45044</v>
          </cell>
          <cell r="AX195">
            <v>45044</v>
          </cell>
          <cell r="BE195">
            <v>45044</v>
          </cell>
          <cell r="BL195">
            <v>45044</v>
          </cell>
          <cell r="BT195" t="str">
            <v>Exchange_Transacted_Funds_(ETFs)</v>
          </cell>
        </row>
        <row r="196">
          <cell r="H196">
            <v>45077</v>
          </cell>
          <cell r="O196">
            <v>45077</v>
          </cell>
          <cell r="V196">
            <v>45077</v>
          </cell>
          <cell r="AC196">
            <v>45077</v>
          </cell>
          <cell r="AJ196">
            <v>45077</v>
          </cell>
          <cell r="AQ196">
            <v>45077</v>
          </cell>
          <cell r="AX196">
            <v>45077</v>
          </cell>
          <cell r="BE196">
            <v>45077</v>
          </cell>
          <cell r="BL196">
            <v>45077</v>
          </cell>
          <cell r="BT196" t="str">
            <v>Infrastructure_Funds</v>
          </cell>
        </row>
        <row r="197">
          <cell r="H197">
            <v>45107</v>
          </cell>
          <cell r="O197">
            <v>45107</v>
          </cell>
          <cell r="V197">
            <v>45107</v>
          </cell>
          <cell r="AC197">
            <v>45107</v>
          </cell>
          <cell r="AJ197">
            <v>45107</v>
          </cell>
          <cell r="AQ197">
            <v>45107</v>
          </cell>
          <cell r="AX197">
            <v>45107</v>
          </cell>
          <cell r="BE197">
            <v>45107</v>
          </cell>
          <cell r="BL197">
            <v>45107</v>
          </cell>
          <cell r="BT197" t="str">
            <v>Investment_Companies_&amp;_Trusts</v>
          </cell>
        </row>
        <row r="198">
          <cell r="H198">
            <v>45138</v>
          </cell>
          <cell r="O198">
            <v>45138</v>
          </cell>
          <cell r="V198">
            <v>45138</v>
          </cell>
          <cell r="AC198">
            <v>45138</v>
          </cell>
          <cell r="AJ198">
            <v>45138</v>
          </cell>
          <cell r="AQ198">
            <v>45138</v>
          </cell>
          <cell r="AX198">
            <v>45138</v>
          </cell>
          <cell r="BE198">
            <v>45138</v>
          </cell>
          <cell r="BL198">
            <v>45138</v>
          </cell>
          <cell r="BT198" t="str">
            <v>Pooled_Development_Funds_(PDFs)</v>
          </cell>
        </row>
        <row r="199">
          <cell r="H199">
            <v>45169</v>
          </cell>
          <cell r="O199">
            <v>45169</v>
          </cell>
          <cell r="V199">
            <v>45169</v>
          </cell>
          <cell r="AC199">
            <v>45169</v>
          </cell>
          <cell r="AJ199">
            <v>45169</v>
          </cell>
          <cell r="AQ199">
            <v>45169</v>
          </cell>
          <cell r="AX199">
            <v>45169</v>
          </cell>
          <cell r="BE199">
            <v>45169</v>
          </cell>
          <cell r="BL199">
            <v>45169</v>
          </cell>
          <cell r="BT199" t="str">
            <v>Property_Trusts</v>
          </cell>
        </row>
        <row r="200">
          <cell r="H200">
            <v>45198</v>
          </cell>
          <cell r="O200">
            <v>45198</v>
          </cell>
          <cell r="V200">
            <v>45198</v>
          </cell>
          <cell r="AC200">
            <v>45198</v>
          </cell>
          <cell r="AJ200">
            <v>45198</v>
          </cell>
          <cell r="AQ200">
            <v>45198</v>
          </cell>
          <cell r="AX200">
            <v>45198</v>
          </cell>
          <cell r="BE200">
            <v>45198</v>
          </cell>
          <cell r="BL200">
            <v>45198</v>
          </cell>
          <cell r="BT200" t="str">
            <v>mFund</v>
          </cell>
        </row>
        <row r="201">
          <cell r="H201">
            <v>45230</v>
          </cell>
          <cell r="O201">
            <v>45230</v>
          </cell>
          <cell r="V201">
            <v>45230</v>
          </cell>
          <cell r="AC201">
            <v>45230</v>
          </cell>
          <cell r="AJ201">
            <v>45230</v>
          </cell>
          <cell r="AQ201">
            <v>45230</v>
          </cell>
          <cell r="AX201">
            <v>45230</v>
          </cell>
          <cell r="BE201">
            <v>45230</v>
          </cell>
          <cell r="BL201">
            <v>45230</v>
          </cell>
          <cell r="BT201" t="str">
            <v>ETC_SP</v>
          </cell>
        </row>
        <row r="202">
          <cell r="H202">
            <v>45260</v>
          </cell>
          <cell r="O202">
            <v>45260</v>
          </cell>
          <cell r="V202">
            <v>45260</v>
          </cell>
          <cell r="AC202">
            <v>45260</v>
          </cell>
          <cell r="AJ202">
            <v>45260</v>
          </cell>
          <cell r="AQ202">
            <v>45260</v>
          </cell>
          <cell r="AX202">
            <v>45260</v>
          </cell>
          <cell r="BE202">
            <v>45260</v>
          </cell>
          <cell r="BL202">
            <v>45260</v>
          </cell>
          <cell r="BT202" t="str">
            <v>Exchange_Transacted_Funds_(ETFs Single Assets)</v>
          </cell>
        </row>
        <row r="203">
          <cell r="H203">
            <v>45289</v>
          </cell>
          <cell r="O203">
            <v>45289</v>
          </cell>
          <cell r="V203">
            <v>45289</v>
          </cell>
          <cell r="AC203">
            <v>45289</v>
          </cell>
          <cell r="AJ203">
            <v>45289</v>
          </cell>
          <cell r="AQ203">
            <v>45289</v>
          </cell>
          <cell r="AX203">
            <v>45289</v>
          </cell>
          <cell r="BE203">
            <v>45289</v>
          </cell>
          <cell r="BL203">
            <v>45289</v>
          </cell>
          <cell r="BT203" t="str">
            <v>Total</v>
          </cell>
        </row>
        <row r="204">
          <cell r="H204">
            <v>45322</v>
          </cell>
          <cell r="O204">
            <v>45322</v>
          </cell>
          <cell r="V204">
            <v>45322</v>
          </cell>
          <cell r="AC204">
            <v>45322</v>
          </cell>
          <cell r="AJ204">
            <v>45322</v>
          </cell>
          <cell r="AQ204">
            <v>45322</v>
          </cell>
          <cell r="AX204">
            <v>45322</v>
          </cell>
          <cell r="BE204">
            <v>45322</v>
          </cell>
          <cell r="BL204">
            <v>45322</v>
          </cell>
          <cell r="BT204" t="str">
            <v>Absolute_Return_Funds</v>
          </cell>
        </row>
        <row r="205">
          <cell r="H205">
            <v>45351</v>
          </cell>
          <cell r="O205">
            <v>45351</v>
          </cell>
          <cell r="V205">
            <v>45351</v>
          </cell>
          <cell r="AC205">
            <v>45351</v>
          </cell>
          <cell r="AJ205">
            <v>45351</v>
          </cell>
          <cell r="AQ205">
            <v>45351</v>
          </cell>
          <cell r="AX205">
            <v>45351</v>
          </cell>
          <cell r="BE205">
            <v>45351</v>
          </cell>
          <cell r="BL205">
            <v>45351</v>
          </cell>
          <cell r="BT205" t="str">
            <v>Exchange_Transacted_Funds_(ETFs)</v>
          </cell>
        </row>
        <row r="206">
          <cell r="H206">
            <v>45379</v>
          </cell>
          <cell r="O206">
            <v>45379</v>
          </cell>
          <cell r="V206">
            <v>45379</v>
          </cell>
          <cell r="AC206">
            <v>45379</v>
          </cell>
          <cell r="AJ206">
            <v>45379</v>
          </cell>
          <cell r="AQ206">
            <v>45379</v>
          </cell>
          <cell r="AX206">
            <v>45379</v>
          </cell>
          <cell r="BE206">
            <v>45379</v>
          </cell>
          <cell r="BL206">
            <v>45379</v>
          </cell>
          <cell r="BT206" t="str">
            <v>Infrastructure_Funds</v>
          </cell>
        </row>
        <row r="207">
          <cell r="H207">
            <v>45412</v>
          </cell>
          <cell r="O207">
            <v>45412</v>
          </cell>
          <cell r="V207">
            <v>45412</v>
          </cell>
          <cell r="AC207">
            <v>45412</v>
          </cell>
          <cell r="AJ207">
            <v>45412</v>
          </cell>
          <cell r="AQ207">
            <v>45412</v>
          </cell>
          <cell r="AX207">
            <v>45412</v>
          </cell>
          <cell r="BE207">
            <v>45412</v>
          </cell>
          <cell r="BL207">
            <v>45412</v>
          </cell>
          <cell r="BT207" t="str">
            <v>Investment_Companies_&amp;_Trusts</v>
          </cell>
        </row>
        <row r="208">
          <cell r="H208">
            <v>45443</v>
          </cell>
          <cell r="O208">
            <v>45443</v>
          </cell>
          <cell r="V208">
            <v>45443</v>
          </cell>
          <cell r="AC208">
            <v>45443</v>
          </cell>
          <cell r="AJ208">
            <v>45443</v>
          </cell>
          <cell r="AQ208">
            <v>45443</v>
          </cell>
          <cell r="AX208">
            <v>45443</v>
          </cell>
          <cell r="BE208">
            <v>45443</v>
          </cell>
          <cell r="BL208">
            <v>45443</v>
          </cell>
          <cell r="BT208" t="str">
            <v>Pooled_Development_Funds_(PDFs)</v>
          </cell>
        </row>
        <row r="209">
          <cell r="H209">
            <v>45471</v>
          </cell>
          <cell r="O209">
            <v>45471</v>
          </cell>
          <cell r="V209">
            <v>45471</v>
          </cell>
          <cell r="AC209">
            <v>45471</v>
          </cell>
          <cell r="AJ209">
            <v>45471</v>
          </cell>
          <cell r="AQ209">
            <v>45471</v>
          </cell>
          <cell r="AX209">
            <v>45471</v>
          </cell>
          <cell r="BE209">
            <v>45471</v>
          </cell>
          <cell r="BL209">
            <v>45504</v>
          </cell>
          <cell r="BT209" t="str">
            <v>Property_Trusts</v>
          </cell>
        </row>
        <row r="210">
          <cell r="H210">
            <v>45504</v>
          </cell>
          <cell r="O210">
            <v>45504</v>
          </cell>
          <cell r="V210">
            <v>45504</v>
          </cell>
          <cell r="AC210">
            <v>45504</v>
          </cell>
          <cell r="AJ210">
            <v>45504</v>
          </cell>
          <cell r="AQ210">
            <v>45504</v>
          </cell>
          <cell r="AX210">
            <v>45504</v>
          </cell>
          <cell r="BE210">
            <v>45504</v>
          </cell>
          <cell r="BL210">
            <v>45534</v>
          </cell>
          <cell r="BT210" t="str">
            <v>mFund</v>
          </cell>
        </row>
        <row r="211">
          <cell r="H211">
            <v>45534</v>
          </cell>
          <cell r="O211">
            <v>45534</v>
          </cell>
          <cell r="V211">
            <v>45534</v>
          </cell>
          <cell r="AC211">
            <v>45534</v>
          </cell>
          <cell r="AJ211">
            <v>45534</v>
          </cell>
          <cell r="AQ211">
            <v>45534</v>
          </cell>
          <cell r="AX211">
            <v>45534</v>
          </cell>
          <cell r="BE211">
            <v>45534</v>
          </cell>
          <cell r="BL211">
            <v>45565</v>
          </cell>
          <cell r="BT211" t="str">
            <v>ETC_SP</v>
          </cell>
        </row>
        <row r="212">
          <cell r="H212">
            <v>45565</v>
          </cell>
          <cell r="O212">
            <v>45565</v>
          </cell>
          <cell r="V212">
            <v>45565</v>
          </cell>
          <cell r="AC212">
            <v>45565</v>
          </cell>
          <cell r="AJ212">
            <v>45565</v>
          </cell>
          <cell r="AQ212">
            <v>45565</v>
          </cell>
          <cell r="AX212">
            <v>45565</v>
          </cell>
          <cell r="BE212">
            <v>45565</v>
          </cell>
          <cell r="BL212">
            <v>45596</v>
          </cell>
          <cell r="BT212" t="str">
            <v>Exchange_Transacted_Funds_(ETFs Single Assets)</v>
          </cell>
        </row>
        <row r="213">
          <cell r="H213">
            <v>45596</v>
          </cell>
          <cell r="O213">
            <v>45596</v>
          </cell>
          <cell r="V213">
            <v>45596</v>
          </cell>
          <cell r="AC213">
            <v>45596</v>
          </cell>
          <cell r="AJ213">
            <v>45596</v>
          </cell>
          <cell r="AQ213">
            <v>45596</v>
          </cell>
          <cell r="AX213">
            <v>45596</v>
          </cell>
          <cell r="BE213">
            <v>45596</v>
          </cell>
          <cell r="BL213">
            <v>45625</v>
          </cell>
          <cell r="BT213" t="str">
            <v>Total</v>
          </cell>
        </row>
        <row r="214">
          <cell r="H214">
            <v>45625</v>
          </cell>
          <cell r="O214">
            <v>45625</v>
          </cell>
          <cell r="V214">
            <v>45625</v>
          </cell>
          <cell r="AC214">
            <v>45625</v>
          </cell>
          <cell r="AJ214">
            <v>45625</v>
          </cell>
          <cell r="AQ214">
            <v>45625</v>
          </cell>
          <cell r="AX214">
            <v>45625</v>
          </cell>
          <cell r="BE214">
            <v>45625</v>
          </cell>
          <cell r="BL214">
            <v>45657</v>
          </cell>
          <cell r="BT214" t="str">
            <v>Absolute_Return_Funds</v>
          </cell>
        </row>
        <row r="215">
          <cell r="H215">
            <v>45657</v>
          </cell>
          <cell r="O215">
            <v>45657</v>
          </cell>
          <cell r="V215">
            <v>45657</v>
          </cell>
          <cell r="AC215">
            <v>45657</v>
          </cell>
          <cell r="AJ215">
            <v>45657</v>
          </cell>
          <cell r="AQ215">
            <v>45657</v>
          </cell>
          <cell r="AX215">
            <v>45657</v>
          </cell>
          <cell r="BE215">
            <v>45657</v>
          </cell>
          <cell r="BL215">
            <v>45688</v>
          </cell>
          <cell r="BT215" t="str">
            <v>Exchange_Transacted_Funds_(ETFs)</v>
          </cell>
        </row>
        <row r="216">
          <cell r="H216">
            <v>45688</v>
          </cell>
          <cell r="O216">
            <v>45688</v>
          </cell>
          <cell r="V216">
            <v>45688</v>
          </cell>
          <cell r="AC216">
            <v>45688</v>
          </cell>
          <cell r="AJ216">
            <v>45688</v>
          </cell>
          <cell r="AQ216">
            <v>45688</v>
          </cell>
          <cell r="AX216">
            <v>45688</v>
          </cell>
          <cell r="BE216">
            <v>45688</v>
          </cell>
          <cell r="BL216">
            <v>45716</v>
          </cell>
          <cell r="BT216" t="str">
            <v>Infrastructure_Funds</v>
          </cell>
        </row>
        <row r="217">
          <cell r="H217">
            <v>45716</v>
          </cell>
          <cell r="O217">
            <v>45716</v>
          </cell>
          <cell r="V217">
            <v>45716</v>
          </cell>
          <cell r="AC217">
            <v>45716</v>
          </cell>
          <cell r="AJ217">
            <v>45716</v>
          </cell>
          <cell r="AQ217">
            <v>45716</v>
          </cell>
          <cell r="AX217">
            <v>45716</v>
          </cell>
          <cell r="BE217">
            <v>45716</v>
          </cell>
          <cell r="BL217">
            <v>45747</v>
          </cell>
          <cell r="BT217" t="str">
            <v>Investment_Companies_&amp;_Trusts</v>
          </cell>
        </row>
        <row r="218">
          <cell r="H218">
            <v>45747</v>
          </cell>
          <cell r="O218">
            <v>45747</v>
          </cell>
          <cell r="V218">
            <v>45747</v>
          </cell>
          <cell r="AC218">
            <v>45747</v>
          </cell>
          <cell r="AJ218">
            <v>45747</v>
          </cell>
          <cell r="AQ218">
            <v>45747</v>
          </cell>
          <cell r="AX218">
            <v>45747</v>
          </cell>
          <cell r="BE218">
            <v>45747</v>
          </cell>
          <cell r="BL218">
            <v>45777</v>
          </cell>
          <cell r="BT218" t="str">
            <v>Pooled_Development_Funds_(PDFs)</v>
          </cell>
        </row>
        <row r="219">
          <cell r="H219">
            <v>45777</v>
          </cell>
          <cell r="O219">
            <v>45777</v>
          </cell>
          <cell r="V219">
            <v>45777</v>
          </cell>
          <cell r="AC219">
            <v>45777</v>
          </cell>
          <cell r="AJ219">
            <v>45777</v>
          </cell>
          <cell r="AQ219">
            <v>45777</v>
          </cell>
          <cell r="AX219">
            <v>45777</v>
          </cell>
          <cell r="BE219">
            <v>45777</v>
          </cell>
          <cell r="BT219" t="str">
            <v>Property_Trusts</v>
          </cell>
        </row>
        <row r="220">
          <cell r="BT220" t="str">
            <v>mFund</v>
          </cell>
        </row>
        <row r="221">
          <cell r="BT221" t="str">
            <v>ETC_SP</v>
          </cell>
        </row>
        <row r="222">
          <cell r="BT222" t="str">
            <v>Exchange_Transacted_Funds_(ETFs Single Assets)</v>
          </cell>
        </row>
        <row r="223">
          <cell r="BT223" t="str">
            <v>Total</v>
          </cell>
        </row>
        <row r="224">
          <cell r="BT224" t="str">
            <v>Absolute_Return_Funds</v>
          </cell>
        </row>
        <row r="225">
          <cell r="BT225" t="str">
            <v>Exchange_Transacted_Funds_(ETFs)</v>
          </cell>
        </row>
        <row r="226">
          <cell r="BT226" t="str">
            <v>Infrastructure_Funds</v>
          </cell>
        </row>
        <row r="227">
          <cell r="BT227" t="str">
            <v>Investment_Companies_&amp;_Trusts</v>
          </cell>
        </row>
        <row r="228">
          <cell r="BT228" t="str">
            <v>Pooled_Development_Funds_(PDFs)</v>
          </cell>
        </row>
        <row r="229">
          <cell r="BT229" t="str">
            <v>Property_Trusts</v>
          </cell>
        </row>
        <row r="230">
          <cell r="BT230" t="str">
            <v>mFund</v>
          </cell>
        </row>
        <row r="231">
          <cell r="BT231" t="str">
            <v>ETC_SP</v>
          </cell>
        </row>
        <row r="232">
          <cell r="BT232" t="str">
            <v>Exchange_Transacted_Funds_(ETFs Single Assets)</v>
          </cell>
        </row>
        <row r="233">
          <cell r="BT233" t="str">
            <v>Total</v>
          </cell>
        </row>
        <row r="234">
          <cell r="BT234" t="str">
            <v>Absolute_Return_Funds</v>
          </cell>
        </row>
        <row r="235">
          <cell r="BT235" t="str">
            <v>Exchange_Transacted_Funds_(ETFs)</v>
          </cell>
        </row>
        <row r="236">
          <cell r="BT236" t="str">
            <v>Infrastructure_Funds</v>
          </cell>
        </row>
        <row r="237">
          <cell r="BT237" t="str">
            <v>Investment_Companies_&amp;_Trusts</v>
          </cell>
        </row>
        <row r="238">
          <cell r="BT238" t="str">
            <v>Pooled_Development_Funds_(PDFs)</v>
          </cell>
        </row>
        <row r="239">
          <cell r="BT239" t="str">
            <v>Property_Trusts</v>
          </cell>
        </row>
        <row r="240">
          <cell r="BT240" t="str">
            <v>Total</v>
          </cell>
        </row>
        <row r="241">
          <cell r="BT241" t="str">
            <v>mFund</v>
          </cell>
        </row>
        <row r="242">
          <cell r="BT242" t="str">
            <v>ETC_SP</v>
          </cell>
        </row>
        <row r="243">
          <cell r="BT243" t="str">
            <v>Exchange_Transacted_Funds_(ETFs Single Assets)</v>
          </cell>
        </row>
        <row r="244">
          <cell r="BT244" t="str">
            <v>Absolute_Return_Funds</v>
          </cell>
        </row>
        <row r="245">
          <cell r="BT245" t="str">
            <v>Exchange_Transacted_Funds_(ETFs)</v>
          </cell>
        </row>
        <row r="246">
          <cell r="BT246" t="str">
            <v>Infrastructure_Funds</v>
          </cell>
        </row>
        <row r="247">
          <cell r="BT247" t="str">
            <v>Investment_Companies_&amp;_Trusts</v>
          </cell>
        </row>
        <row r="248">
          <cell r="BT248" t="str">
            <v>Pooled_Development_Funds_(PDFs)</v>
          </cell>
        </row>
        <row r="249">
          <cell r="BT249" t="str">
            <v>Property_Trusts</v>
          </cell>
        </row>
        <row r="250">
          <cell r="BT250" t="str">
            <v>mFund</v>
          </cell>
        </row>
        <row r="251">
          <cell r="BT251" t="str">
            <v>ETC_SP</v>
          </cell>
        </row>
        <row r="252">
          <cell r="BT252" t="str">
            <v>Exchange_Transacted_Funds_(ETFs Single Assets)</v>
          </cell>
        </row>
        <row r="253">
          <cell r="BT253" t="str">
            <v>Total</v>
          </cell>
        </row>
        <row r="254">
          <cell r="BT254" t="str">
            <v>Absolute_Return_Funds</v>
          </cell>
        </row>
        <row r="255">
          <cell r="BT255" t="str">
            <v>Exchange_Transacted_Funds_(ETFs)</v>
          </cell>
        </row>
        <row r="256">
          <cell r="BT256" t="str">
            <v>Infrastructure_Funds</v>
          </cell>
        </row>
        <row r="257">
          <cell r="BT257" t="str">
            <v>Investment_Companies_&amp;_Trusts</v>
          </cell>
        </row>
        <row r="258">
          <cell r="BT258" t="str">
            <v>Pooled_Development_Funds_(PDFs)</v>
          </cell>
        </row>
        <row r="259">
          <cell r="BT259" t="str">
            <v>Property_Trusts</v>
          </cell>
        </row>
        <row r="260">
          <cell r="BT260" t="str">
            <v>mFund</v>
          </cell>
        </row>
        <row r="261">
          <cell r="BT261" t="str">
            <v>ETC_SP</v>
          </cell>
        </row>
        <row r="262">
          <cell r="BT262" t="str">
            <v>Exchange_Transacted_Funds_(ETFs Single Assets)</v>
          </cell>
        </row>
        <row r="263">
          <cell r="BT263" t="str">
            <v>Total</v>
          </cell>
        </row>
        <row r="264">
          <cell r="BT264" t="str">
            <v>Absolute_Return_Funds</v>
          </cell>
        </row>
        <row r="265">
          <cell r="BT265" t="str">
            <v>Exchange_Transacted_Funds_(ETFs)</v>
          </cell>
        </row>
        <row r="266">
          <cell r="BT266" t="str">
            <v>Infrastructure_Funds</v>
          </cell>
        </row>
        <row r="267">
          <cell r="BT267" t="str">
            <v>Investment_Companies_&amp;_Trusts</v>
          </cell>
        </row>
        <row r="268">
          <cell r="BT268" t="str">
            <v>Pooled_Development_Funds_(PDFs)</v>
          </cell>
        </row>
        <row r="269">
          <cell r="BT269" t="str">
            <v>Property_Trusts</v>
          </cell>
        </row>
        <row r="270">
          <cell r="BT270" t="str">
            <v>mFund</v>
          </cell>
        </row>
        <row r="271">
          <cell r="BT271" t="str">
            <v>ETC_SP</v>
          </cell>
        </row>
        <row r="272">
          <cell r="BT272" t="str">
            <v>Exchange_Transacted_Funds_(ETFs Single Assets)</v>
          </cell>
        </row>
        <row r="273">
          <cell r="BT273" t="str">
            <v>Total</v>
          </cell>
        </row>
        <row r="274">
          <cell r="BT274" t="str">
            <v>Absolute_Return_Funds</v>
          </cell>
        </row>
        <row r="275">
          <cell r="BT275" t="str">
            <v>Exchange_Transacted_Funds_(ETFs)</v>
          </cell>
        </row>
        <row r="276">
          <cell r="BT276" t="str">
            <v>Infrastructure_Funds</v>
          </cell>
        </row>
        <row r="277">
          <cell r="BT277" t="str">
            <v>Investment_Companies_&amp;_Trusts</v>
          </cell>
        </row>
        <row r="278">
          <cell r="BT278" t="str">
            <v>Pooled_Development_Funds_(PDFs)</v>
          </cell>
        </row>
        <row r="279">
          <cell r="BT279" t="str">
            <v>Property_Trusts</v>
          </cell>
        </row>
        <row r="280">
          <cell r="BT280" t="str">
            <v>mFund</v>
          </cell>
        </row>
        <row r="281">
          <cell r="BT281" t="str">
            <v>ETC_SP</v>
          </cell>
        </row>
        <row r="282">
          <cell r="BT282" t="str">
            <v>Exchange_Transacted_Funds_(ETFs Single Assets)</v>
          </cell>
        </row>
        <row r="283">
          <cell r="BT283" t="str">
            <v>Total</v>
          </cell>
        </row>
        <row r="284">
          <cell r="BT284" t="str">
            <v>Absolute_Return_Funds</v>
          </cell>
        </row>
        <row r="285">
          <cell r="BT285" t="str">
            <v>Exchange_Transacted_Funds_(ETFs)</v>
          </cell>
        </row>
        <row r="286">
          <cell r="BT286" t="str">
            <v>Infrastructure_Funds</v>
          </cell>
        </row>
        <row r="287">
          <cell r="BT287" t="str">
            <v>Investment_Companies_&amp;_Trusts</v>
          </cell>
        </row>
        <row r="288">
          <cell r="BT288" t="str">
            <v>Pooled_Development_Funds_(PDFs)</v>
          </cell>
        </row>
        <row r="289">
          <cell r="BT289" t="str">
            <v>Property_Trusts</v>
          </cell>
        </row>
        <row r="290">
          <cell r="BT290" t="str">
            <v>mFund</v>
          </cell>
        </row>
        <row r="291">
          <cell r="BT291" t="str">
            <v>ETC_SP</v>
          </cell>
        </row>
        <row r="292">
          <cell r="BT292" t="str">
            <v>Exchange_Transacted_Funds_(ETFs Single Assets)</v>
          </cell>
        </row>
        <row r="293">
          <cell r="BT293" t="str">
            <v>Total</v>
          </cell>
        </row>
        <row r="294">
          <cell r="BT294" t="str">
            <v>Absolute_Return_Funds</v>
          </cell>
        </row>
        <row r="295">
          <cell r="BT295" t="str">
            <v>Exchange_Transacted_Funds_(ETFs)</v>
          </cell>
        </row>
        <row r="296">
          <cell r="BT296" t="str">
            <v>Infrastructure_Funds</v>
          </cell>
        </row>
        <row r="297">
          <cell r="BT297" t="str">
            <v>Investment_Companies_&amp;_Trusts</v>
          </cell>
        </row>
        <row r="298">
          <cell r="BT298" t="str">
            <v>Pooled_Development_Funds_(PDFs)</v>
          </cell>
        </row>
        <row r="299">
          <cell r="BT299" t="str">
            <v>Property_Trusts</v>
          </cell>
        </row>
        <row r="300">
          <cell r="BT300" t="str">
            <v>mFund</v>
          </cell>
        </row>
        <row r="301">
          <cell r="BT301" t="str">
            <v>ETC_SP</v>
          </cell>
        </row>
        <row r="302">
          <cell r="BT302" t="str">
            <v>Exchange_Transacted_Funds_(ETFs Single Assets)</v>
          </cell>
        </row>
        <row r="303">
          <cell r="BT303" t="str">
            <v>Total</v>
          </cell>
        </row>
        <row r="304">
          <cell r="BT304" t="str">
            <v>Absolute_Return_Funds</v>
          </cell>
        </row>
        <row r="305">
          <cell r="BT305" t="str">
            <v>Exchange_Transacted_Funds_(ETFs)</v>
          </cell>
        </row>
        <row r="306">
          <cell r="BT306" t="str">
            <v>Infrastructure_Funds</v>
          </cell>
        </row>
        <row r="307">
          <cell r="BT307" t="str">
            <v>Investment_Companies_&amp;_Trusts</v>
          </cell>
        </row>
        <row r="308">
          <cell r="BT308" t="str">
            <v>Pooled_Development_Funds_(PDFs)</v>
          </cell>
        </row>
        <row r="309">
          <cell r="BT309" t="str">
            <v>Property_Trusts</v>
          </cell>
        </row>
        <row r="310">
          <cell r="BT310" t="str">
            <v>mFund</v>
          </cell>
        </row>
        <row r="311">
          <cell r="BT311" t="str">
            <v>ETC_SP</v>
          </cell>
        </row>
        <row r="312">
          <cell r="BT312" t="str">
            <v>Exchange_Transacted_Funds_(ETFs Single Assets)</v>
          </cell>
        </row>
        <row r="313">
          <cell r="BT313" t="str">
            <v>Total</v>
          </cell>
        </row>
        <row r="314">
          <cell r="BT314" t="str">
            <v>Absolute_Return_Funds</v>
          </cell>
        </row>
        <row r="315">
          <cell r="BT315" t="str">
            <v>Exchange_Transacted_Funds_(ETFs)</v>
          </cell>
        </row>
        <row r="316">
          <cell r="BT316" t="str">
            <v>Infrastructure_Funds</v>
          </cell>
        </row>
        <row r="317">
          <cell r="BT317" t="str">
            <v>Investment_Companies_&amp;_Trusts</v>
          </cell>
        </row>
        <row r="318">
          <cell r="BT318" t="str">
            <v>Pooled_Development_Funds_(PDFs)</v>
          </cell>
        </row>
        <row r="319">
          <cell r="BT319" t="str">
            <v>Property_Trusts</v>
          </cell>
        </row>
        <row r="320">
          <cell r="BT320" t="str">
            <v>mFund</v>
          </cell>
        </row>
        <row r="321">
          <cell r="BT321" t="str">
            <v>ETC_SP</v>
          </cell>
        </row>
        <row r="322">
          <cell r="BT322" t="str">
            <v>Exchange_Transacted_Funds_(ETFs Single Assets)</v>
          </cell>
        </row>
        <row r="323">
          <cell r="BT323" t="str">
            <v>Total</v>
          </cell>
        </row>
        <row r="324">
          <cell r="BT324" t="str">
            <v>Absolute_Return_Funds</v>
          </cell>
        </row>
        <row r="325">
          <cell r="BT325" t="str">
            <v>Exchange_Transacted_Funds_(ETFs)</v>
          </cell>
        </row>
        <row r="326">
          <cell r="BT326" t="str">
            <v>Infrastructure_Funds</v>
          </cell>
        </row>
        <row r="327">
          <cell r="BT327" t="str">
            <v>Investment_Companies_&amp;_Trusts</v>
          </cell>
        </row>
        <row r="328">
          <cell r="BT328" t="str">
            <v>Pooled_Development_Funds_(PDFs)</v>
          </cell>
        </row>
        <row r="329">
          <cell r="BT329" t="str">
            <v>Property_Trusts</v>
          </cell>
        </row>
        <row r="330">
          <cell r="BT330" t="str">
            <v>mFund</v>
          </cell>
        </row>
        <row r="331">
          <cell r="BT331" t="str">
            <v>ETC_SP</v>
          </cell>
        </row>
        <row r="332">
          <cell r="BT332" t="str">
            <v>Exchange_Transacted_Funds_(ETFs Single Assets)</v>
          </cell>
        </row>
        <row r="333">
          <cell r="BT333" t="str">
            <v>Total</v>
          </cell>
        </row>
        <row r="334">
          <cell r="BT334" t="str">
            <v>Absolute_Return_Funds</v>
          </cell>
        </row>
        <row r="335">
          <cell r="BT335" t="str">
            <v>Exchange_Transacted_Funds_(ETFs)</v>
          </cell>
        </row>
        <row r="336">
          <cell r="BT336" t="str">
            <v>Infrastructure_Funds</v>
          </cell>
        </row>
        <row r="337">
          <cell r="BT337" t="str">
            <v>Investment_Companies_&amp;_Trusts</v>
          </cell>
        </row>
        <row r="338">
          <cell r="BT338" t="str">
            <v>Pooled_Development_Funds_(PDFs)</v>
          </cell>
        </row>
        <row r="339">
          <cell r="BT339" t="str">
            <v>Property_Trusts</v>
          </cell>
        </row>
        <row r="340">
          <cell r="BT340" t="str">
            <v>mFund</v>
          </cell>
        </row>
        <row r="341">
          <cell r="BT341" t="str">
            <v>ETC_SP</v>
          </cell>
        </row>
        <row r="342">
          <cell r="BT342" t="str">
            <v>Exchange_Transacted_Funds_(ETFs Single Assets)</v>
          </cell>
        </row>
        <row r="343">
          <cell r="BT343" t="str">
            <v>Total</v>
          </cell>
        </row>
        <row r="344">
          <cell r="BT344" t="str">
            <v>Absolute_Return_Funds</v>
          </cell>
        </row>
        <row r="345">
          <cell r="BT345" t="str">
            <v>Exchange_Transacted_Funds_(ETFs)</v>
          </cell>
        </row>
        <row r="346">
          <cell r="BT346" t="str">
            <v>Infrastructure_Funds</v>
          </cell>
        </row>
        <row r="347">
          <cell r="BT347" t="str">
            <v>Investment_Companies_&amp;_Trusts</v>
          </cell>
        </row>
        <row r="348">
          <cell r="BT348" t="str">
            <v>Pooled_Development_Funds_(PDFs)</v>
          </cell>
        </row>
        <row r="349">
          <cell r="BT349" t="str">
            <v>Property_Trusts</v>
          </cell>
        </row>
        <row r="350">
          <cell r="BT350" t="str">
            <v>mFund</v>
          </cell>
        </row>
        <row r="351">
          <cell r="BT351" t="str">
            <v>ETC_SP</v>
          </cell>
        </row>
        <row r="352">
          <cell r="BT352" t="str">
            <v>Exchange_Transacted_Funds_(ETFs Single Assets)</v>
          </cell>
        </row>
        <row r="353">
          <cell r="BT353" t="str">
            <v>Total</v>
          </cell>
        </row>
        <row r="354">
          <cell r="BT354" t="str">
            <v>Absolute_Return_Funds</v>
          </cell>
        </row>
        <row r="355">
          <cell r="BT355" t="str">
            <v>Exchange_Transacted_Funds_(ETFs)</v>
          </cell>
        </row>
        <row r="356">
          <cell r="BT356" t="str">
            <v>Infrastructure_Funds</v>
          </cell>
        </row>
        <row r="357">
          <cell r="BT357" t="str">
            <v>Investment_Companies_&amp;_Trusts</v>
          </cell>
        </row>
        <row r="358">
          <cell r="BT358" t="str">
            <v>Pooled_Development_Funds_(PDFs)</v>
          </cell>
        </row>
        <row r="359">
          <cell r="BT359" t="str">
            <v>Property_Trusts</v>
          </cell>
        </row>
        <row r="360">
          <cell r="BT360" t="str">
            <v>mFund</v>
          </cell>
        </row>
        <row r="361">
          <cell r="BT361" t="str">
            <v>ETC_SP</v>
          </cell>
        </row>
        <row r="362">
          <cell r="BT362" t="str">
            <v>Exchange_Transacted_Funds_(ETFs Single Assets)</v>
          </cell>
        </row>
        <row r="363">
          <cell r="BT363" t="str">
            <v>Total</v>
          </cell>
        </row>
        <row r="364">
          <cell r="BT364" t="str">
            <v>Absolute_Return_Funds</v>
          </cell>
        </row>
        <row r="365">
          <cell r="BT365" t="str">
            <v>Exchange_Transacted_Funds_(ETFs)</v>
          </cell>
        </row>
        <row r="366">
          <cell r="BT366" t="str">
            <v>Infrastructure_Funds</v>
          </cell>
        </row>
        <row r="367">
          <cell r="BT367" t="str">
            <v>Investment_Companies_&amp;_Trusts</v>
          </cell>
        </row>
        <row r="368">
          <cell r="BT368" t="str">
            <v>Pooled_Development_Funds_(PDFs)</v>
          </cell>
        </row>
        <row r="369">
          <cell r="BT369" t="str">
            <v>Property_Trusts</v>
          </cell>
        </row>
        <row r="370">
          <cell r="BT370" t="str">
            <v>mFund</v>
          </cell>
        </row>
        <row r="371">
          <cell r="BT371" t="str">
            <v>ETC_SP</v>
          </cell>
        </row>
        <row r="372">
          <cell r="BT372" t="str">
            <v>Exchange_Transacted_Funds_(ETFs Single Assets)</v>
          </cell>
        </row>
        <row r="373">
          <cell r="BT373" t="str">
            <v>Total</v>
          </cell>
        </row>
        <row r="374">
          <cell r="BT374" t="str">
            <v>Absolute_Return_Funds</v>
          </cell>
        </row>
        <row r="375">
          <cell r="BT375" t="str">
            <v>Exchange_Transacted_Funds_(ETFs)</v>
          </cell>
        </row>
        <row r="376">
          <cell r="BT376" t="str">
            <v>Infrastructure_Funds</v>
          </cell>
        </row>
        <row r="377">
          <cell r="BT377" t="str">
            <v>Investment_Companies_&amp;_Trusts</v>
          </cell>
        </row>
        <row r="378">
          <cell r="BT378" t="str">
            <v>Pooled_Development_Funds_(PDFs)</v>
          </cell>
        </row>
        <row r="379">
          <cell r="BT379" t="str">
            <v>Property_Trusts</v>
          </cell>
        </row>
        <row r="380">
          <cell r="BT380" t="str">
            <v>mFund</v>
          </cell>
        </row>
        <row r="381">
          <cell r="BT381" t="str">
            <v>ETC_SP</v>
          </cell>
        </row>
        <row r="382">
          <cell r="BT382" t="str">
            <v>Exchange_Transacted_Funds_(ETFs Single Assets)</v>
          </cell>
        </row>
        <row r="383">
          <cell r="BT383" t="str">
            <v>Total</v>
          </cell>
        </row>
        <row r="384">
          <cell r="BT384" t="str">
            <v>Absolute_Return_Funds</v>
          </cell>
        </row>
        <row r="385">
          <cell r="BT385" t="str">
            <v>Exchange_Transacted_Funds_(ETFs)</v>
          </cell>
        </row>
        <row r="386">
          <cell r="BT386" t="str">
            <v>Infrastructure_Funds</v>
          </cell>
        </row>
        <row r="387">
          <cell r="BT387" t="str">
            <v>Investment_Companies_&amp;_Trusts</v>
          </cell>
        </row>
        <row r="388">
          <cell r="BT388" t="str">
            <v>Pooled_Development_Funds_(PDFs)</v>
          </cell>
        </row>
        <row r="389">
          <cell r="BT389" t="str">
            <v>Property_Trusts</v>
          </cell>
        </row>
        <row r="390">
          <cell r="BT390" t="str">
            <v>mFund</v>
          </cell>
        </row>
        <row r="391">
          <cell r="BT391" t="str">
            <v>ETC_SP</v>
          </cell>
        </row>
        <row r="392">
          <cell r="BT392" t="str">
            <v>Exchange_Transacted_Funds_(ETFs Single Assets)</v>
          </cell>
        </row>
        <row r="393">
          <cell r="BT393" t="str">
            <v>Total</v>
          </cell>
        </row>
        <row r="394">
          <cell r="BT394" t="str">
            <v>Absolute_Return_Funds</v>
          </cell>
        </row>
        <row r="395">
          <cell r="BT395" t="str">
            <v>Exchange_Transacted_Funds_(ETFs)</v>
          </cell>
        </row>
        <row r="396">
          <cell r="BT396" t="str">
            <v>Infrastructure_Funds</v>
          </cell>
        </row>
        <row r="397">
          <cell r="BT397" t="str">
            <v>Investment_Companies_&amp;_Trusts</v>
          </cell>
        </row>
        <row r="398">
          <cell r="BT398" t="str">
            <v>Pooled_Development_Funds_(PDFs)</v>
          </cell>
        </row>
        <row r="399">
          <cell r="BT399" t="str">
            <v>Property_Trusts</v>
          </cell>
        </row>
        <row r="400">
          <cell r="BT400" t="str">
            <v>mFund</v>
          </cell>
        </row>
        <row r="401">
          <cell r="BT401" t="str">
            <v>ETC_SP</v>
          </cell>
        </row>
        <row r="402">
          <cell r="BT402" t="str">
            <v>Exchange_Transacted_Funds_(ETFs Single Assets)</v>
          </cell>
        </row>
        <row r="403">
          <cell r="BT403" t="str">
            <v>Total</v>
          </cell>
        </row>
        <row r="404">
          <cell r="BT404" t="str">
            <v>Absolute_Return_Funds</v>
          </cell>
        </row>
        <row r="405">
          <cell r="BT405" t="str">
            <v>Exchange_Transacted_Funds_(ETFs)</v>
          </cell>
        </row>
        <row r="406">
          <cell r="BT406" t="str">
            <v>Infrastructure_Funds</v>
          </cell>
        </row>
        <row r="407">
          <cell r="BT407" t="str">
            <v>Investment_Companies_&amp;_Trusts</v>
          </cell>
        </row>
        <row r="408">
          <cell r="BT408" t="str">
            <v>Pooled_Development_Funds_(PDFs)</v>
          </cell>
        </row>
        <row r="409">
          <cell r="BT409" t="str">
            <v>Property_Trusts</v>
          </cell>
        </row>
        <row r="410">
          <cell r="BT410" t="str">
            <v>mFund</v>
          </cell>
        </row>
        <row r="411">
          <cell r="BT411" t="str">
            <v>ETC_SP</v>
          </cell>
        </row>
        <row r="412">
          <cell r="BT412" t="str">
            <v>Exchange_Transacted_Funds_(ETFs Single Assets)</v>
          </cell>
        </row>
        <row r="413">
          <cell r="BT413" t="str">
            <v>Total</v>
          </cell>
        </row>
        <row r="414">
          <cell r="BT414" t="str">
            <v>Absolute_Return_Funds</v>
          </cell>
        </row>
        <row r="415">
          <cell r="BT415" t="str">
            <v>Exchange_Transacted_Funds_(ETFs)</v>
          </cell>
        </row>
        <row r="416">
          <cell r="BT416" t="str">
            <v>Infrastructure_Funds</v>
          </cell>
        </row>
        <row r="417">
          <cell r="BT417" t="str">
            <v>Investment_Companies_&amp;_Trusts</v>
          </cell>
        </row>
        <row r="418">
          <cell r="BT418" t="str">
            <v>Pooled_Development_Funds_(PDFs)</v>
          </cell>
        </row>
        <row r="419">
          <cell r="BT419" t="str">
            <v>Property_Trusts</v>
          </cell>
        </row>
        <row r="420">
          <cell r="BT420" t="str">
            <v>mFund</v>
          </cell>
        </row>
        <row r="421">
          <cell r="BT421" t="str">
            <v>ETC_SP</v>
          </cell>
        </row>
        <row r="422">
          <cell r="BT422" t="str">
            <v>Exchange_Transacted_Funds_(ETFs Single Assets)</v>
          </cell>
        </row>
        <row r="423">
          <cell r="BT423" t="str">
            <v>Total</v>
          </cell>
        </row>
        <row r="424">
          <cell r="BT424" t="str">
            <v>Absolute_Return_Funds</v>
          </cell>
        </row>
        <row r="425">
          <cell r="BT425" t="str">
            <v>Exchange_Transacted_Funds_(ETFs)</v>
          </cell>
        </row>
        <row r="426">
          <cell r="BT426" t="str">
            <v>Infrastructure_Funds</v>
          </cell>
        </row>
        <row r="427">
          <cell r="BT427" t="str">
            <v>Investment_Companies_&amp;_Trusts</v>
          </cell>
        </row>
        <row r="428">
          <cell r="BT428" t="str">
            <v>Pooled_Development_Funds_(PDFs)</v>
          </cell>
        </row>
        <row r="429">
          <cell r="BT429" t="str">
            <v>Property_Trusts</v>
          </cell>
        </row>
        <row r="430">
          <cell r="BT430" t="str">
            <v>mFund</v>
          </cell>
        </row>
        <row r="431">
          <cell r="BT431" t="str">
            <v>ETC_SP</v>
          </cell>
        </row>
        <row r="432">
          <cell r="BT432" t="str">
            <v>Exchange_Transacted_Funds_(ETFs Single Assets)</v>
          </cell>
        </row>
        <row r="433">
          <cell r="BT433" t="str">
            <v>Total</v>
          </cell>
        </row>
        <row r="434">
          <cell r="BT434" t="str">
            <v>Absolute_Return_Funds</v>
          </cell>
        </row>
        <row r="435">
          <cell r="BT435" t="str">
            <v>Exchange_Transacted_Funds_(ETFs)</v>
          </cell>
        </row>
        <row r="436">
          <cell r="BT436" t="str">
            <v>Infrastructure_Funds</v>
          </cell>
        </row>
        <row r="437">
          <cell r="BT437" t="str">
            <v>Investment_Companies_&amp;_Trusts</v>
          </cell>
        </row>
        <row r="438">
          <cell r="BT438" t="str">
            <v>Pooled_Development_Funds_(PDFs)</v>
          </cell>
        </row>
        <row r="439">
          <cell r="BT439" t="str">
            <v>Property_Trusts</v>
          </cell>
        </row>
        <row r="440">
          <cell r="BT440" t="str">
            <v>mFund</v>
          </cell>
        </row>
        <row r="441">
          <cell r="BT441" t="str">
            <v>ETC_SP</v>
          </cell>
        </row>
        <row r="442">
          <cell r="BT442" t="str">
            <v>Exchange_Transacted_Funds_(ETFs Single Assets)</v>
          </cell>
        </row>
        <row r="443">
          <cell r="BT443" t="str">
            <v>Total</v>
          </cell>
        </row>
        <row r="444">
          <cell r="BT444" t="str">
            <v>Absolute_Return_Funds</v>
          </cell>
        </row>
        <row r="445">
          <cell r="BT445" t="str">
            <v>Exchange_Transacted_Funds_(ETFs)</v>
          </cell>
        </row>
        <row r="446">
          <cell r="BT446" t="str">
            <v>Infrastructure_Funds</v>
          </cell>
        </row>
        <row r="447">
          <cell r="BT447" t="str">
            <v>Investment_Companies_&amp;_Trusts</v>
          </cell>
        </row>
        <row r="448">
          <cell r="BT448" t="str">
            <v>Pooled_Development_Funds_(PDFs)</v>
          </cell>
        </row>
        <row r="449">
          <cell r="BT449" t="str">
            <v>Property_Trusts</v>
          </cell>
        </row>
        <row r="450">
          <cell r="BT450" t="str">
            <v>mFund</v>
          </cell>
        </row>
        <row r="451">
          <cell r="BT451" t="str">
            <v>ETC_SP</v>
          </cell>
        </row>
        <row r="452">
          <cell r="BT452" t="str">
            <v>Exchange_Transacted_Funds_(ETFs Single Assets)</v>
          </cell>
        </row>
        <row r="453">
          <cell r="BT453" t="str">
            <v>Total</v>
          </cell>
        </row>
        <row r="454">
          <cell r="BT454" t="str">
            <v>Absolute_Return_Funds</v>
          </cell>
        </row>
        <row r="455">
          <cell r="BT455" t="str">
            <v>Exchange_Transacted_Funds_(ETFs)</v>
          </cell>
        </row>
        <row r="456">
          <cell r="BT456" t="str">
            <v>Infrastructure_Funds</v>
          </cell>
        </row>
        <row r="457">
          <cell r="BT457" t="str">
            <v>Investment_Companies_&amp;_Trusts</v>
          </cell>
        </row>
        <row r="458">
          <cell r="BT458" t="str">
            <v>Pooled_Development_Funds_(PDFs)</v>
          </cell>
        </row>
        <row r="459">
          <cell r="BT459" t="str">
            <v>Property_Trusts</v>
          </cell>
        </row>
        <row r="460">
          <cell r="BT460" t="str">
            <v>mFund</v>
          </cell>
        </row>
        <row r="461">
          <cell r="BT461" t="str">
            <v>ETC_SP</v>
          </cell>
        </row>
        <row r="462">
          <cell r="BT462" t="str">
            <v>Exchange_Transacted_Funds_(ETFs Single Assets)</v>
          </cell>
        </row>
        <row r="463">
          <cell r="BT463" t="str">
            <v>Total</v>
          </cell>
        </row>
        <row r="464">
          <cell r="BT464" t="str">
            <v>Absolute_Return_Funds</v>
          </cell>
        </row>
        <row r="465">
          <cell r="BT465" t="str">
            <v>Exchange_Transacted_Funds_(ETFs)</v>
          </cell>
        </row>
        <row r="466">
          <cell r="BT466" t="str">
            <v>Infrastructure_Funds</v>
          </cell>
        </row>
        <row r="467">
          <cell r="BT467" t="str">
            <v>Investment_Companies_&amp;_Trusts</v>
          </cell>
        </row>
        <row r="468">
          <cell r="BT468" t="str">
            <v>Pooled_Development_Funds_(PDFs)</v>
          </cell>
        </row>
        <row r="469">
          <cell r="BT469" t="str">
            <v>Property_Trusts</v>
          </cell>
        </row>
        <row r="470">
          <cell r="BT470" t="str">
            <v>mFund</v>
          </cell>
        </row>
        <row r="471">
          <cell r="BT471" t="str">
            <v>ETC_SP</v>
          </cell>
        </row>
        <row r="472">
          <cell r="BT472" t="str">
            <v>Exchange_Transacted_Funds_(ETFs Single Assets)</v>
          </cell>
        </row>
        <row r="473">
          <cell r="BT473" t="str">
            <v>Total</v>
          </cell>
        </row>
        <row r="474">
          <cell r="BT474" t="str">
            <v>Absolute_Return_Funds</v>
          </cell>
        </row>
        <row r="475">
          <cell r="BT475" t="str">
            <v>Exchange_Transacted_Funds_(ETFs)</v>
          </cell>
        </row>
        <row r="476">
          <cell r="BT476" t="str">
            <v>Infrastructure_Funds</v>
          </cell>
        </row>
        <row r="477">
          <cell r="BT477" t="str">
            <v>Investment_Companies_&amp;_Trusts</v>
          </cell>
        </row>
        <row r="478">
          <cell r="BT478" t="str">
            <v>Pooled_Development_Funds_(PDFs)</v>
          </cell>
        </row>
        <row r="479">
          <cell r="BT479" t="str">
            <v>Property_Trusts</v>
          </cell>
        </row>
        <row r="480">
          <cell r="BT480" t="str">
            <v>mFund</v>
          </cell>
        </row>
        <row r="481">
          <cell r="BT481" t="str">
            <v>ETC_SP</v>
          </cell>
        </row>
        <row r="482">
          <cell r="BT482" t="str">
            <v>Exchange_Transacted_Funds_(ETFs Single Assets)</v>
          </cell>
        </row>
        <row r="483">
          <cell r="BT483" t="str">
            <v>Total</v>
          </cell>
        </row>
        <row r="484">
          <cell r="BT484" t="str">
            <v>Absolute_Return_Funds</v>
          </cell>
        </row>
        <row r="485">
          <cell r="BT485" t="str">
            <v>Exchange_Transacted_Funds_(ETFs)</v>
          </cell>
        </row>
        <row r="486">
          <cell r="BT486" t="str">
            <v>Infrastructure_Funds</v>
          </cell>
        </row>
        <row r="487">
          <cell r="BT487" t="str">
            <v>Investment_Companies_&amp;_Trusts</v>
          </cell>
        </row>
        <row r="488">
          <cell r="BT488" t="str">
            <v>Pooled_Development_Funds_(PDFs)</v>
          </cell>
        </row>
        <row r="489">
          <cell r="BT489" t="str">
            <v>Property_Trusts</v>
          </cell>
        </row>
        <row r="490">
          <cell r="BT490" t="str">
            <v>mFund</v>
          </cell>
        </row>
        <row r="491">
          <cell r="BT491" t="str">
            <v>ETC_SP</v>
          </cell>
        </row>
        <row r="492">
          <cell r="BT492" t="str">
            <v>Exchange_Transacted_Funds_(ETFs Single Assets)</v>
          </cell>
        </row>
        <row r="493">
          <cell r="BT493" t="str">
            <v>Total</v>
          </cell>
        </row>
        <row r="494">
          <cell r="BT494" t="str">
            <v>Absolute_Return_Funds</v>
          </cell>
        </row>
        <row r="495">
          <cell r="BT495" t="str">
            <v>Exchange_Transacted_Funds_(ETFs)</v>
          </cell>
        </row>
        <row r="496">
          <cell r="BT496" t="str">
            <v>Infrastructure_Funds</v>
          </cell>
        </row>
        <row r="497">
          <cell r="BT497" t="str">
            <v>Investment_Companies_&amp;_Trusts</v>
          </cell>
        </row>
        <row r="498">
          <cell r="BT498" t="str">
            <v>Pooled_Development_Funds_(PDFs)</v>
          </cell>
        </row>
        <row r="499">
          <cell r="BT499" t="str">
            <v>Property_Trusts</v>
          </cell>
        </row>
        <row r="500">
          <cell r="BT500" t="str">
            <v>mFund</v>
          </cell>
        </row>
        <row r="501">
          <cell r="BT501" t="str">
            <v>ETC_SP</v>
          </cell>
        </row>
        <row r="502">
          <cell r="BT502" t="str">
            <v>Exchange_Transacted_Funds_(ETFs Single Assets)</v>
          </cell>
        </row>
        <row r="503">
          <cell r="BT503" t="str">
            <v>Total</v>
          </cell>
        </row>
        <row r="504">
          <cell r="BT504" t="str">
            <v>Absolute_Return_Funds</v>
          </cell>
        </row>
        <row r="505">
          <cell r="BT505" t="str">
            <v>Exchange_Transacted_Funds_(ETFs)</v>
          </cell>
        </row>
        <row r="506">
          <cell r="BT506" t="str">
            <v>Infrastructure_Funds</v>
          </cell>
        </row>
        <row r="507">
          <cell r="BT507" t="str">
            <v>Investment_Companies_&amp;_Trusts</v>
          </cell>
        </row>
        <row r="508">
          <cell r="BT508" t="str">
            <v>Pooled_Development_Funds_(PDFs)</v>
          </cell>
        </row>
        <row r="509">
          <cell r="BT509" t="str">
            <v>Property_Trusts</v>
          </cell>
        </row>
        <row r="510">
          <cell r="BT510" t="str">
            <v>mFund</v>
          </cell>
        </row>
        <row r="511">
          <cell r="BT511" t="str">
            <v>ETC_SP</v>
          </cell>
        </row>
        <row r="512">
          <cell r="BT512" t="str">
            <v>Exchange_Transacted_Funds_(ETFs Single Assets)</v>
          </cell>
        </row>
        <row r="513">
          <cell r="BT513" t="str">
            <v>Total</v>
          </cell>
        </row>
        <row r="514">
          <cell r="BT514" t="str">
            <v>Absolute_Return_Funds</v>
          </cell>
        </row>
        <row r="515">
          <cell r="BT515" t="str">
            <v>Exchange_Transacted_Funds_(ETFs)</v>
          </cell>
        </row>
        <row r="516">
          <cell r="BT516" t="str">
            <v>Infrastructure_Funds</v>
          </cell>
        </row>
        <row r="517">
          <cell r="BT517" t="str">
            <v>Investment_Companies_&amp;_Trusts</v>
          </cell>
        </row>
        <row r="518">
          <cell r="BT518" t="str">
            <v>Pooled_Development_Funds_(PDFs)</v>
          </cell>
        </row>
        <row r="519">
          <cell r="BT519" t="str">
            <v>Property_Trusts</v>
          </cell>
        </row>
        <row r="520">
          <cell r="BT520" t="str">
            <v>mFund</v>
          </cell>
        </row>
        <row r="521">
          <cell r="BT521" t="str">
            <v>ETC_SP</v>
          </cell>
        </row>
        <row r="522">
          <cell r="BT522" t="str">
            <v>Exchange_Transacted_Funds_(ETFs Single Assets)</v>
          </cell>
        </row>
        <row r="523">
          <cell r="BT523" t="str">
            <v>Total</v>
          </cell>
        </row>
        <row r="524">
          <cell r="BT524" t="str">
            <v>Absolute_Return_Funds</v>
          </cell>
        </row>
        <row r="525">
          <cell r="BT525" t="str">
            <v>Exchange_Transacted_Funds_(ETFs)</v>
          </cell>
        </row>
        <row r="526">
          <cell r="BT526" t="str">
            <v>Infrastructure_Funds</v>
          </cell>
        </row>
        <row r="527">
          <cell r="BT527" t="str">
            <v>Investment_Companies_&amp;_Trusts</v>
          </cell>
        </row>
        <row r="528">
          <cell r="BT528" t="str">
            <v>Pooled_Development_Funds_(PDFs)</v>
          </cell>
        </row>
        <row r="529">
          <cell r="BT529" t="str">
            <v>Property_Trusts</v>
          </cell>
        </row>
        <row r="530">
          <cell r="BT530" t="str">
            <v>mFund</v>
          </cell>
        </row>
        <row r="531">
          <cell r="BT531" t="str">
            <v>ETC_SP</v>
          </cell>
        </row>
        <row r="532">
          <cell r="BT532" t="str">
            <v>Exchange_Transacted_Funds_(ETFs Single Assets)</v>
          </cell>
        </row>
        <row r="533">
          <cell r="BT533" t="str">
            <v>Total</v>
          </cell>
        </row>
        <row r="534">
          <cell r="BT534" t="str">
            <v>Absolute_Return_Funds</v>
          </cell>
        </row>
        <row r="535">
          <cell r="BT535" t="str">
            <v>Exchange_Transacted_Funds_(ETFs)</v>
          </cell>
        </row>
        <row r="536">
          <cell r="BT536" t="str">
            <v>Infrastructure_Funds</v>
          </cell>
        </row>
        <row r="537">
          <cell r="BT537" t="str">
            <v>Investment_Companies_&amp;_Trusts</v>
          </cell>
        </row>
        <row r="538">
          <cell r="BT538" t="str">
            <v>Pooled_Development_Funds_(PDFs)</v>
          </cell>
        </row>
        <row r="539">
          <cell r="BT539" t="str">
            <v>Property_Trusts</v>
          </cell>
        </row>
        <row r="540">
          <cell r="BT540" t="str">
            <v>mFund</v>
          </cell>
        </row>
        <row r="541">
          <cell r="BT541" t="str">
            <v>ETC_SP</v>
          </cell>
        </row>
        <row r="542">
          <cell r="BT542" t="str">
            <v>Exchange_Transacted_Funds_(ETFs Single Assets)</v>
          </cell>
        </row>
        <row r="543">
          <cell r="BT543" t="str">
            <v>Total</v>
          </cell>
        </row>
        <row r="544">
          <cell r="BT544" t="str">
            <v>Absolute_Return_Funds</v>
          </cell>
        </row>
        <row r="545">
          <cell r="BT545" t="str">
            <v>Exchange_Transacted_Funds_(ETFs)</v>
          </cell>
        </row>
        <row r="546">
          <cell r="BT546" t="str">
            <v>Infrastructure_Funds</v>
          </cell>
        </row>
        <row r="547">
          <cell r="BT547" t="str">
            <v>Investment_Companies_&amp;_Trusts</v>
          </cell>
        </row>
        <row r="548">
          <cell r="BT548" t="str">
            <v>Pooled_Development_Funds_(PDFs)</v>
          </cell>
        </row>
        <row r="549">
          <cell r="BT549" t="str">
            <v>Property_Trusts</v>
          </cell>
        </row>
        <row r="550">
          <cell r="BT550" t="str">
            <v>mFund</v>
          </cell>
        </row>
        <row r="551">
          <cell r="BT551" t="str">
            <v>ETC_SP</v>
          </cell>
        </row>
        <row r="552">
          <cell r="BT552" t="str">
            <v>Exchange_Transacted_Funds_(ETFs Single Assets)</v>
          </cell>
        </row>
        <row r="553">
          <cell r="BT553" t="str">
            <v>Total</v>
          </cell>
        </row>
        <row r="554">
          <cell r="BT554" t="str">
            <v>Absolute_Return_Funds</v>
          </cell>
        </row>
        <row r="555">
          <cell r="BT555" t="str">
            <v>Exchange_Transacted_Funds_(ETFs)</v>
          </cell>
        </row>
        <row r="556">
          <cell r="BT556" t="str">
            <v>Infrastructure_Funds</v>
          </cell>
        </row>
        <row r="557">
          <cell r="BT557" t="str">
            <v>Investment_Companies_&amp;_Trusts</v>
          </cell>
        </row>
        <row r="558">
          <cell r="BT558" t="str">
            <v>Pooled_Development_Funds_(PDFs)</v>
          </cell>
        </row>
        <row r="559">
          <cell r="BT559" t="str">
            <v>Property_Trusts</v>
          </cell>
        </row>
        <row r="560">
          <cell r="BT560" t="str">
            <v>mFund</v>
          </cell>
        </row>
        <row r="561">
          <cell r="BT561" t="str">
            <v>ETC_SP</v>
          </cell>
        </row>
        <row r="562">
          <cell r="BT562" t="str">
            <v>Exchange_Transacted_Funds_(ETFs Single Assets)</v>
          </cell>
        </row>
        <row r="563">
          <cell r="BT563" t="str">
            <v>Total</v>
          </cell>
        </row>
        <row r="564">
          <cell r="BT564" t="str">
            <v>Absolute_Return_Funds</v>
          </cell>
        </row>
        <row r="565">
          <cell r="BT565" t="str">
            <v>Exchange_Transacted_Funds_(ETFs)</v>
          </cell>
        </row>
        <row r="566">
          <cell r="BT566" t="str">
            <v>Infrastructure_Funds</v>
          </cell>
        </row>
        <row r="567">
          <cell r="BT567" t="str">
            <v>Investment_Companies_&amp;_Trusts</v>
          </cell>
        </row>
        <row r="568">
          <cell r="BT568" t="str">
            <v>Pooled_Development_Funds_(PDFs)</v>
          </cell>
        </row>
        <row r="569">
          <cell r="BT569" t="str">
            <v>Property_Trusts</v>
          </cell>
        </row>
        <row r="570">
          <cell r="BT570" t="str">
            <v>mFund</v>
          </cell>
        </row>
        <row r="571">
          <cell r="BT571" t="str">
            <v>ETC_SP</v>
          </cell>
        </row>
        <row r="572">
          <cell r="BT572" t="str">
            <v>Exchange_Transacted_Funds_(ETFs Single Assets)</v>
          </cell>
        </row>
        <row r="573">
          <cell r="BT573" t="str">
            <v>Total</v>
          </cell>
        </row>
        <row r="574">
          <cell r="BT574" t="str">
            <v>Absolute_Return_Funds</v>
          </cell>
        </row>
        <row r="575">
          <cell r="BT575" t="str">
            <v>Exchange_Transacted_Funds_(ETFs)</v>
          </cell>
        </row>
        <row r="576">
          <cell r="BT576" t="str">
            <v>Infrastructure_Funds</v>
          </cell>
        </row>
        <row r="577">
          <cell r="BT577" t="str">
            <v>Investment_Companies_&amp;_Trusts</v>
          </cell>
        </row>
        <row r="578">
          <cell r="BT578" t="str">
            <v>Pooled_Development_Funds_(PDFs)</v>
          </cell>
        </row>
        <row r="579">
          <cell r="BT579" t="str">
            <v>Property_Trusts</v>
          </cell>
        </row>
        <row r="580">
          <cell r="BT580" t="str">
            <v>mFund</v>
          </cell>
        </row>
        <row r="581">
          <cell r="BT581" t="str">
            <v>ETC_SP</v>
          </cell>
        </row>
        <row r="582">
          <cell r="BT582" t="str">
            <v>Exchange_Transacted_Funds_(ETFs Single Assets)</v>
          </cell>
        </row>
        <row r="583">
          <cell r="BT583" t="str">
            <v>Total</v>
          </cell>
        </row>
        <row r="584">
          <cell r="BT584" t="str">
            <v>Absolute_Return_Funds</v>
          </cell>
        </row>
        <row r="585">
          <cell r="BT585" t="str">
            <v>Exchange_Transacted_Funds_(ETFs)</v>
          </cell>
        </row>
        <row r="586">
          <cell r="BT586" t="str">
            <v>Infrastructure_Funds</v>
          </cell>
        </row>
        <row r="587">
          <cell r="BT587" t="str">
            <v>Investment_Companies_&amp;_Trusts</v>
          </cell>
        </row>
        <row r="588">
          <cell r="BT588" t="str">
            <v>Pooled_Development_Funds_(PDFs)</v>
          </cell>
        </row>
        <row r="589">
          <cell r="BT589" t="str">
            <v>Property_Trusts</v>
          </cell>
        </row>
        <row r="590">
          <cell r="BT590" t="str">
            <v>mFund</v>
          </cell>
        </row>
        <row r="591">
          <cell r="BT591" t="str">
            <v>ETC_SP</v>
          </cell>
        </row>
        <row r="592">
          <cell r="BT592" t="str">
            <v>Exchange_Transacted_Funds_(ETFs Single Assets)</v>
          </cell>
        </row>
        <row r="593">
          <cell r="BT593" t="str">
            <v>Total</v>
          </cell>
        </row>
        <row r="594">
          <cell r="BT594" t="str">
            <v>Absolute_Return_Funds</v>
          </cell>
        </row>
        <row r="595">
          <cell r="BT595" t="str">
            <v>Exchange_Transacted_Funds_(ETFs)</v>
          </cell>
        </row>
        <row r="596">
          <cell r="BT596" t="str">
            <v>Infrastructure_Funds</v>
          </cell>
        </row>
        <row r="597">
          <cell r="BT597" t="str">
            <v>Investment_Companies_&amp;_Trusts</v>
          </cell>
        </row>
        <row r="598">
          <cell r="BT598" t="str">
            <v>Pooled_Development_Funds_(PDFs)</v>
          </cell>
        </row>
        <row r="599">
          <cell r="BT599" t="str">
            <v>Property_Trusts</v>
          </cell>
        </row>
        <row r="600">
          <cell r="BT600" t="str">
            <v>mFund</v>
          </cell>
        </row>
        <row r="601">
          <cell r="BT601" t="str">
            <v>ETC_SP</v>
          </cell>
        </row>
        <row r="602">
          <cell r="BT602" t="str">
            <v>Exchange_Transacted_Funds_(ETFs Single Assets)</v>
          </cell>
        </row>
        <row r="603">
          <cell r="BT603" t="str">
            <v>Total</v>
          </cell>
        </row>
        <row r="604">
          <cell r="BT604" t="str">
            <v>Absolute_Return_Funds</v>
          </cell>
        </row>
        <row r="605">
          <cell r="BT605" t="str">
            <v>Exchange_Transacted_Funds_(ETFs)</v>
          </cell>
        </row>
        <row r="606">
          <cell r="BT606" t="str">
            <v>Infrastructure_Funds</v>
          </cell>
        </row>
        <row r="607">
          <cell r="BT607" t="str">
            <v>Investment_Companies_&amp;_Trusts</v>
          </cell>
        </row>
        <row r="608">
          <cell r="BT608" t="str">
            <v>Pooled_Development_Funds_(PDFs)</v>
          </cell>
        </row>
        <row r="609">
          <cell r="BT609" t="str">
            <v>Property_Trusts</v>
          </cell>
        </row>
        <row r="610">
          <cell r="BT610" t="str">
            <v>mFund</v>
          </cell>
        </row>
        <row r="611">
          <cell r="BT611" t="str">
            <v>ETC_SP</v>
          </cell>
        </row>
        <row r="612">
          <cell r="BT612" t="str">
            <v>Exchange_Transacted_Funds_(ETFs Single Assets)</v>
          </cell>
        </row>
        <row r="613">
          <cell r="BT613" t="str">
            <v>Total</v>
          </cell>
        </row>
        <row r="614">
          <cell r="BT614" t="str">
            <v>Absolute_Return_Funds</v>
          </cell>
        </row>
        <row r="615">
          <cell r="BT615" t="str">
            <v>Exchange_Transacted_Funds_(ETFs)</v>
          </cell>
        </row>
        <row r="616">
          <cell r="BT616" t="str">
            <v>Infrastructure_Funds</v>
          </cell>
        </row>
        <row r="617">
          <cell r="BT617" t="str">
            <v>Investment_Companies_&amp;_Trusts</v>
          </cell>
        </row>
        <row r="618">
          <cell r="BT618" t="str">
            <v>Pooled_Development_Funds_(PDFs)</v>
          </cell>
        </row>
        <row r="619">
          <cell r="BT619" t="str">
            <v>Property_Trusts</v>
          </cell>
        </row>
        <row r="620">
          <cell r="BT620" t="str">
            <v>mFund</v>
          </cell>
        </row>
        <row r="621">
          <cell r="BT621" t="str">
            <v>ETC_SP</v>
          </cell>
        </row>
        <row r="622">
          <cell r="BT622" t="str">
            <v>Exchange_Transacted_Funds_(ETFs Single Assets)</v>
          </cell>
        </row>
        <row r="623">
          <cell r="BT623" t="str">
            <v>Total</v>
          </cell>
        </row>
        <row r="624">
          <cell r="BT624" t="str">
            <v>Absolute_Return_Funds</v>
          </cell>
        </row>
        <row r="625">
          <cell r="BT625" t="str">
            <v>Exchange_Transacted_Funds_(ETFs)</v>
          </cell>
        </row>
        <row r="626">
          <cell r="BT626" t="str">
            <v>Infrastructure_Funds</v>
          </cell>
        </row>
        <row r="627">
          <cell r="BT627" t="str">
            <v>Investment_Companies_&amp;_Trusts</v>
          </cell>
        </row>
        <row r="628">
          <cell r="BT628" t="str">
            <v>Pooled_Development_Funds_(PDFs)</v>
          </cell>
        </row>
        <row r="629">
          <cell r="BT629" t="str">
            <v>Property_Trusts</v>
          </cell>
        </row>
        <row r="630">
          <cell r="BT630" t="str">
            <v>mFund</v>
          </cell>
        </row>
        <row r="631">
          <cell r="BT631" t="str">
            <v>ETC_SP</v>
          </cell>
        </row>
        <row r="632">
          <cell r="BT632" t="str">
            <v>Exchange_Transacted_Funds_(ETFs Single Assets)</v>
          </cell>
        </row>
        <row r="633">
          <cell r="BT633" t="str">
            <v>Total</v>
          </cell>
        </row>
        <row r="634">
          <cell r="BT634" t="str">
            <v>Absolute_Return_Funds</v>
          </cell>
        </row>
        <row r="635">
          <cell r="BT635" t="str">
            <v>Exchange_Transacted_Funds_(ETFs)</v>
          </cell>
        </row>
        <row r="636">
          <cell r="BT636" t="str">
            <v>Infrastructure_Funds</v>
          </cell>
        </row>
        <row r="637">
          <cell r="BT637" t="str">
            <v>Investment_Companies_&amp;_Trusts</v>
          </cell>
        </row>
        <row r="638">
          <cell r="BT638" t="str">
            <v>Pooled_Development_Funds_(PDFs)</v>
          </cell>
        </row>
        <row r="639">
          <cell r="BT639" t="str">
            <v>Property_Trusts</v>
          </cell>
        </row>
        <row r="640">
          <cell r="BT640" t="str">
            <v>mFund</v>
          </cell>
        </row>
        <row r="641">
          <cell r="BT641" t="str">
            <v>ETC_SP</v>
          </cell>
        </row>
        <row r="642">
          <cell r="BT642" t="str">
            <v>Exchange_Transacted_Funds_(ETFs Single Assets)</v>
          </cell>
        </row>
        <row r="643">
          <cell r="BT643" t="str">
            <v>Total</v>
          </cell>
        </row>
        <row r="644">
          <cell r="BT644" t="str">
            <v>Absolute_Return_Funds</v>
          </cell>
        </row>
        <row r="645">
          <cell r="BT645" t="str">
            <v>Exchange_Transacted_Funds_(ETFs)</v>
          </cell>
        </row>
        <row r="646">
          <cell r="BT646" t="str">
            <v>Infrastructure_Funds</v>
          </cell>
        </row>
        <row r="647">
          <cell r="BT647" t="str">
            <v>Investment_Companies_&amp;_Trusts</v>
          </cell>
        </row>
        <row r="648">
          <cell r="BT648" t="str">
            <v>Pooled_Development_Funds_(PDFs)</v>
          </cell>
        </row>
        <row r="649">
          <cell r="BT649" t="str">
            <v>Property_Trusts</v>
          </cell>
        </row>
        <row r="650">
          <cell r="BT650" t="str">
            <v>mFund</v>
          </cell>
        </row>
        <row r="651">
          <cell r="BT651" t="str">
            <v>ETC_SP</v>
          </cell>
        </row>
        <row r="652">
          <cell r="BT652" t="str">
            <v>Exchange_Transacted_Funds_(ETFs Single Assets)</v>
          </cell>
        </row>
        <row r="653">
          <cell r="BT653" t="str">
            <v>Total</v>
          </cell>
        </row>
        <row r="654">
          <cell r="BT654" t="str">
            <v>Absolute_Return_Funds</v>
          </cell>
        </row>
        <row r="655">
          <cell r="BT655" t="str">
            <v>Exchange_Transacted_Funds_(ETFs)</v>
          </cell>
        </row>
        <row r="656">
          <cell r="BT656" t="str">
            <v>Infrastructure_Funds</v>
          </cell>
        </row>
        <row r="657">
          <cell r="BT657" t="str">
            <v>Investment_Companies_&amp;_Trusts</v>
          </cell>
        </row>
        <row r="658">
          <cell r="BT658" t="str">
            <v>Pooled_Development_Funds_(PDFs)</v>
          </cell>
        </row>
        <row r="659">
          <cell r="BT659" t="str">
            <v>Property_Trusts</v>
          </cell>
        </row>
        <row r="660">
          <cell r="BT660" t="str">
            <v>mFund</v>
          </cell>
        </row>
        <row r="661">
          <cell r="BT661" t="str">
            <v>ETC_SP</v>
          </cell>
        </row>
        <row r="662">
          <cell r="BT662" t="str">
            <v>Exchange_Transacted_Funds_(ETFs Single Assets)</v>
          </cell>
        </row>
        <row r="663">
          <cell r="BT663" t="str">
            <v>Total</v>
          </cell>
        </row>
        <row r="664">
          <cell r="BT664" t="str">
            <v>Absolute_Return_Funds</v>
          </cell>
        </row>
        <row r="665">
          <cell r="BT665" t="str">
            <v>Exchange_Transacted_Funds_(ETFs)</v>
          </cell>
        </row>
        <row r="666">
          <cell r="BT666" t="str">
            <v>Infrastructure_Funds</v>
          </cell>
        </row>
        <row r="667">
          <cell r="BT667" t="str">
            <v>Investment_Companies_&amp;_Trusts</v>
          </cell>
        </row>
        <row r="668">
          <cell r="BT668" t="str">
            <v>Pooled_Development_Funds_(PDFs)</v>
          </cell>
        </row>
        <row r="669">
          <cell r="BT669" t="str">
            <v>Property_Trusts</v>
          </cell>
        </row>
        <row r="670">
          <cell r="BT670" t="str">
            <v>mFund</v>
          </cell>
        </row>
        <row r="671">
          <cell r="BT671" t="str">
            <v>ETC_SP</v>
          </cell>
        </row>
        <row r="672">
          <cell r="BT672" t="str">
            <v>Exchange_Transacted_Funds_(ETFs Single Assets)</v>
          </cell>
        </row>
        <row r="673">
          <cell r="BT673" t="str">
            <v>Total</v>
          </cell>
        </row>
        <row r="674">
          <cell r="BT674" t="str">
            <v>Absolute_Return_Funds</v>
          </cell>
        </row>
        <row r="675">
          <cell r="BT675" t="str">
            <v>Exchange_Transacted_Funds_(ETFs)</v>
          </cell>
        </row>
        <row r="676">
          <cell r="BT676" t="str">
            <v>Infrastructure_Funds</v>
          </cell>
        </row>
        <row r="677">
          <cell r="BT677" t="str">
            <v>Investment_Companies_&amp;_Trusts</v>
          </cell>
        </row>
        <row r="678">
          <cell r="BT678" t="str">
            <v>Pooled_Development_Funds_(PDFs)</v>
          </cell>
        </row>
        <row r="679">
          <cell r="BT679" t="str">
            <v>Property_Trusts</v>
          </cell>
        </row>
        <row r="680">
          <cell r="BT680" t="str">
            <v>mFund</v>
          </cell>
        </row>
        <row r="681">
          <cell r="BT681" t="str">
            <v>ETC_SP</v>
          </cell>
        </row>
        <row r="682">
          <cell r="BT682" t="str">
            <v>Exchange_Transacted_Funds_(ETFs Single Assets)</v>
          </cell>
        </row>
        <row r="683">
          <cell r="BT683" t="str">
            <v>Total</v>
          </cell>
        </row>
        <row r="684">
          <cell r="BT684" t="str">
            <v>Absolute_Return_Funds</v>
          </cell>
        </row>
        <row r="685">
          <cell r="BT685" t="str">
            <v>Exchange_Transacted_Funds_(ETFs)</v>
          </cell>
        </row>
        <row r="686">
          <cell r="BT686" t="str">
            <v>Infrastructure_Funds</v>
          </cell>
        </row>
        <row r="687">
          <cell r="BT687" t="str">
            <v>Investment_Companies_&amp;_Trusts</v>
          </cell>
        </row>
        <row r="688">
          <cell r="BT688" t="str">
            <v>Pooled_Development_Funds_(PDFs)</v>
          </cell>
        </row>
        <row r="689">
          <cell r="BT689" t="str">
            <v>Property_Trusts</v>
          </cell>
        </row>
        <row r="690">
          <cell r="BT690" t="str">
            <v>mFund</v>
          </cell>
        </row>
        <row r="691">
          <cell r="BT691" t="str">
            <v>ETC_SP</v>
          </cell>
        </row>
        <row r="692">
          <cell r="BT692" t="str">
            <v>Exchange_Transacted_Funds_(ETFs Single Assets)</v>
          </cell>
        </row>
        <row r="693">
          <cell r="BT693" t="str">
            <v>Total</v>
          </cell>
        </row>
        <row r="694">
          <cell r="BT694" t="str">
            <v>Absolute_Return_Funds</v>
          </cell>
        </row>
        <row r="695">
          <cell r="BT695" t="str">
            <v>Exchange_Transacted_Funds_(ETFs)</v>
          </cell>
        </row>
        <row r="696">
          <cell r="BT696" t="str">
            <v>Infrastructure_Funds</v>
          </cell>
        </row>
        <row r="697">
          <cell r="BT697" t="str">
            <v>Investment_Companies_&amp;_Trusts</v>
          </cell>
        </row>
        <row r="698">
          <cell r="BT698" t="str">
            <v>Pooled_Development_Funds_(PDFs)</v>
          </cell>
        </row>
        <row r="699">
          <cell r="BT699" t="str">
            <v>Property_Trusts</v>
          </cell>
        </row>
        <row r="700">
          <cell r="BT700" t="str">
            <v>mFund</v>
          </cell>
        </row>
        <row r="701">
          <cell r="BT701" t="str">
            <v>ETC_SP</v>
          </cell>
        </row>
        <row r="702">
          <cell r="BT702" t="str">
            <v>Exchange_Transacted_Funds_(ETFs Single Assets)</v>
          </cell>
        </row>
        <row r="703">
          <cell r="BT703" t="str">
            <v>Total</v>
          </cell>
        </row>
        <row r="704">
          <cell r="BT704" t="str">
            <v>Absolute_Return_Funds</v>
          </cell>
        </row>
        <row r="705">
          <cell r="BT705" t="str">
            <v>Exchange_Transacted_Funds_(ETFs)</v>
          </cell>
        </row>
        <row r="706">
          <cell r="BT706" t="str">
            <v>Infrastructure_Funds</v>
          </cell>
        </row>
        <row r="707">
          <cell r="BT707" t="str">
            <v>Investment_Companies_&amp;_Trusts</v>
          </cell>
        </row>
        <row r="708">
          <cell r="BT708" t="str">
            <v>Pooled_Development_Funds_(PDFs)</v>
          </cell>
        </row>
        <row r="709">
          <cell r="BT709" t="str">
            <v>Property_Trusts</v>
          </cell>
        </row>
        <row r="710">
          <cell r="BT710" t="str">
            <v>mFund</v>
          </cell>
        </row>
        <row r="711">
          <cell r="BT711" t="str">
            <v>ETC_SP</v>
          </cell>
        </row>
        <row r="712">
          <cell r="BT712" t="str">
            <v>Exchange_Transacted_Funds_(ETFs Single Assets)</v>
          </cell>
        </row>
        <row r="713">
          <cell r="BT713" t="str">
            <v>Total</v>
          </cell>
        </row>
        <row r="714">
          <cell r="BT714" t="str">
            <v>Absolute_Return_Funds</v>
          </cell>
        </row>
        <row r="715">
          <cell r="BT715" t="str">
            <v>Exchange_Transacted_Funds_(ETFs)</v>
          </cell>
        </row>
        <row r="716">
          <cell r="BT716" t="str">
            <v>Infrastructure_Funds</v>
          </cell>
        </row>
        <row r="717">
          <cell r="BT717" t="str">
            <v>Investment_Companies_&amp;_Trusts</v>
          </cell>
        </row>
        <row r="718">
          <cell r="BT718" t="str">
            <v>Pooled_Development_Funds_(PDFs)</v>
          </cell>
        </row>
        <row r="719">
          <cell r="BT719" t="str">
            <v>Property_Trusts</v>
          </cell>
        </row>
        <row r="720">
          <cell r="BT720" t="str">
            <v>mFund</v>
          </cell>
        </row>
        <row r="721">
          <cell r="BT721" t="str">
            <v>ETC_SP</v>
          </cell>
        </row>
        <row r="722">
          <cell r="BT722" t="str">
            <v>Exchange_Transacted_Funds_(ETFs Single Assets)</v>
          </cell>
        </row>
        <row r="723">
          <cell r="BT723" t="str">
            <v>Total</v>
          </cell>
        </row>
        <row r="724">
          <cell r="BT724" t="str">
            <v>Absolute_Return_Funds</v>
          </cell>
        </row>
        <row r="725">
          <cell r="BT725" t="str">
            <v>Exchange_Transacted_Funds_(ETFs)</v>
          </cell>
        </row>
        <row r="726">
          <cell r="BT726" t="str">
            <v>Infrastructure_Funds</v>
          </cell>
        </row>
        <row r="727">
          <cell r="BT727" t="str">
            <v>Investment_Companies_&amp;_Trusts</v>
          </cell>
        </row>
        <row r="728">
          <cell r="BT728" t="str">
            <v>Pooled_Development_Funds_(PDFs)</v>
          </cell>
        </row>
        <row r="729">
          <cell r="BT729" t="str">
            <v>Property_Trusts</v>
          </cell>
        </row>
        <row r="730">
          <cell r="BT730" t="str">
            <v>mFund</v>
          </cell>
        </row>
        <row r="731">
          <cell r="BT731" t="str">
            <v>ETC_SP</v>
          </cell>
        </row>
        <row r="732">
          <cell r="BT732" t="str">
            <v>Exchange_Transacted_Funds_(ETFs Single Assets)</v>
          </cell>
        </row>
        <row r="733">
          <cell r="BT733" t="str">
            <v>Total</v>
          </cell>
        </row>
        <row r="734">
          <cell r="BT734" t="str">
            <v>Absolute_Return_Funds</v>
          </cell>
        </row>
        <row r="735">
          <cell r="BT735" t="str">
            <v>Exchange_Transacted_Funds_(ETFs)</v>
          </cell>
        </row>
        <row r="736">
          <cell r="BT736" t="str">
            <v>Infrastructure_Funds</v>
          </cell>
        </row>
        <row r="737">
          <cell r="BT737" t="str">
            <v>Investment_Companies_&amp;_Trusts</v>
          </cell>
        </row>
        <row r="738">
          <cell r="BT738" t="str">
            <v>Pooled_Development_Funds_(PDFs)</v>
          </cell>
        </row>
        <row r="739">
          <cell r="BT739" t="str">
            <v>Property_Trusts</v>
          </cell>
        </row>
        <row r="740">
          <cell r="BT740" t="str">
            <v>mFund</v>
          </cell>
        </row>
        <row r="741">
          <cell r="BT741" t="str">
            <v>ETC_SP</v>
          </cell>
        </row>
        <row r="742">
          <cell r="BT742" t="str">
            <v>Exchange_Transacted_Funds_(ETFs Single Assets)</v>
          </cell>
        </row>
        <row r="743">
          <cell r="BT743" t="str">
            <v>Total</v>
          </cell>
        </row>
        <row r="744">
          <cell r="BT744" t="str">
            <v>Absolute_Return_Funds</v>
          </cell>
        </row>
        <row r="745">
          <cell r="BT745" t="str">
            <v>Exchange_Transacted_Funds_(ETFs)</v>
          </cell>
        </row>
        <row r="746">
          <cell r="BT746" t="str">
            <v>Infrastructure_Funds</v>
          </cell>
        </row>
        <row r="747">
          <cell r="BT747" t="str">
            <v>Investment_Companies_&amp;_Trusts</v>
          </cell>
        </row>
        <row r="748">
          <cell r="BT748" t="str">
            <v>Pooled_Development_Funds_(PDFs)</v>
          </cell>
        </row>
        <row r="749">
          <cell r="BT749" t="str">
            <v>Property_Trusts</v>
          </cell>
        </row>
        <row r="750">
          <cell r="BT750" t="str">
            <v>mFund</v>
          </cell>
        </row>
        <row r="751">
          <cell r="BT751" t="str">
            <v>ETC_SP</v>
          </cell>
        </row>
        <row r="752">
          <cell r="BT752" t="str">
            <v>Exchange_Transacted_Funds_(ETFs Single Assets)</v>
          </cell>
        </row>
        <row r="753">
          <cell r="BT753" t="str">
            <v>Total</v>
          </cell>
        </row>
        <row r="754">
          <cell r="BT754" t="str">
            <v>Absolute_Return_Funds</v>
          </cell>
        </row>
        <row r="755">
          <cell r="BT755" t="str">
            <v>Exchange_Transacted_Funds_(ETFs)</v>
          </cell>
        </row>
        <row r="756">
          <cell r="BT756" t="str">
            <v>Infrastructure_Funds</v>
          </cell>
        </row>
        <row r="757">
          <cell r="BT757" t="str">
            <v>Investment_Companies_&amp;_Trusts</v>
          </cell>
        </row>
        <row r="758">
          <cell r="BT758" t="str">
            <v>Pooled_Development_Funds_(PDFs)</v>
          </cell>
        </row>
        <row r="759">
          <cell r="BT759" t="str">
            <v>Property_Trusts</v>
          </cell>
        </row>
        <row r="760">
          <cell r="BT760" t="str">
            <v>mFund</v>
          </cell>
        </row>
        <row r="761">
          <cell r="BT761" t="str">
            <v>ETC_SP</v>
          </cell>
        </row>
        <row r="762">
          <cell r="BT762" t="str">
            <v>Exchange_Transacted_Funds_(ETFs Single Assets)</v>
          </cell>
        </row>
        <row r="763">
          <cell r="BT763" t="str">
            <v>Total</v>
          </cell>
        </row>
        <row r="764">
          <cell r="BT764" t="str">
            <v>Absolute_Return_Funds</v>
          </cell>
        </row>
        <row r="765">
          <cell r="BT765" t="str">
            <v>Exchange_Transacted_Funds_(ETFs)</v>
          </cell>
        </row>
        <row r="766">
          <cell r="BT766" t="str">
            <v>Infrastructure_Funds</v>
          </cell>
        </row>
        <row r="767">
          <cell r="BT767" t="str">
            <v>Investment_Companies_&amp;_Trusts</v>
          </cell>
        </row>
        <row r="768">
          <cell r="BT768" t="str">
            <v>Pooled_Development_Funds_(PDFs)</v>
          </cell>
        </row>
        <row r="769">
          <cell r="BT769" t="str">
            <v>Property_Trusts</v>
          </cell>
        </row>
        <row r="770">
          <cell r="BT770" t="str">
            <v>mFund</v>
          </cell>
        </row>
        <row r="771">
          <cell r="BT771" t="str">
            <v>ETC_SP</v>
          </cell>
        </row>
        <row r="772">
          <cell r="BT772" t="str">
            <v>Exchange_Transacted_Funds_(ETFs Single Assets)</v>
          </cell>
        </row>
        <row r="773">
          <cell r="BT773" t="str">
            <v>Total</v>
          </cell>
        </row>
        <row r="774">
          <cell r="BT774" t="str">
            <v>Absolute_Return_Funds</v>
          </cell>
        </row>
        <row r="775">
          <cell r="BT775" t="str">
            <v>Exchange_Transacted_Funds_(ETFs)</v>
          </cell>
        </row>
        <row r="776">
          <cell r="BT776" t="str">
            <v>Infrastructure_Funds</v>
          </cell>
        </row>
        <row r="777">
          <cell r="BT777" t="str">
            <v>Investment_Companies_&amp;_Trusts</v>
          </cell>
        </row>
        <row r="778">
          <cell r="BT778" t="str">
            <v>Pooled_Development_Funds_(PDFs)</v>
          </cell>
        </row>
        <row r="779">
          <cell r="BT779" t="str">
            <v>Property_Trusts</v>
          </cell>
        </row>
        <row r="780">
          <cell r="BT780" t="str">
            <v>mFund</v>
          </cell>
        </row>
        <row r="781">
          <cell r="BT781" t="str">
            <v>ETC_SP</v>
          </cell>
        </row>
        <row r="782">
          <cell r="BT782" t="str">
            <v>Exchange_Transacted_Funds_(ETFs Single Assets)</v>
          </cell>
        </row>
        <row r="783">
          <cell r="BT783" t="str">
            <v>Total</v>
          </cell>
        </row>
        <row r="784">
          <cell r="BT784" t="str">
            <v>Absolute_Return_Funds</v>
          </cell>
        </row>
        <row r="785">
          <cell r="BT785" t="str">
            <v>Exchange_Transacted_Funds_(ETFs)</v>
          </cell>
        </row>
        <row r="786">
          <cell r="BT786" t="str">
            <v>Infrastructure_Funds</v>
          </cell>
        </row>
        <row r="787">
          <cell r="BT787" t="str">
            <v>Investment_Companies_&amp;_Trusts</v>
          </cell>
        </row>
        <row r="788">
          <cell r="BT788" t="str">
            <v>Pooled_Development_Funds_(PDFs)</v>
          </cell>
        </row>
        <row r="789">
          <cell r="BT789" t="str">
            <v>Property_Trusts</v>
          </cell>
        </row>
        <row r="790">
          <cell r="BT790" t="str">
            <v>mFund</v>
          </cell>
        </row>
        <row r="791">
          <cell r="BT791" t="str">
            <v>ETC_SP</v>
          </cell>
        </row>
        <row r="792">
          <cell r="BT792" t="str">
            <v>Exchange_Transacted_Funds_(ETFs Single Assets)</v>
          </cell>
        </row>
        <row r="793">
          <cell r="BT793" t="str">
            <v>Total</v>
          </cell>
        </row>
        <row r="794">
          <cell r="BT794" t="str">
            <v>Absolute_Return_Funds</v>
          </cell>
        </row>
        <row r="795">
          <cell r="BT795" t="str">
            <v>Exchange_Transacted_Funds_(ETFs)</v>
          </cell>
        </row>
        <row r="796">
          <cell r="BT796" t="str">
            <v>Infrastructure_Funds</v>
          </cell>
        </row>
        <row r="797">
          <cell r="BT797" t="str">
            <v>Investment_Companies_&amp;_Trusts</v>
          </cell>
        </row>
        <row r="798">
          <cell r="BT798" t="str">
            <v>Pooled_Development_Funds_(PDFs)</v>
          </cell>
        </row>
        <row r="799">
          <cell r="BT799" t="str">
            <v>Property_Trusts</v>
          </cell>
        </row>
        <row r="800">
          <cell r="BT800" t="str">
            <v>mFund</v>
          </cell>
        </row>
        <row r="801">
          <cell r="BT801" t="str">
            <v>ETC_SP</v>
          </cell>
        </row>
        <row r="802">
          <cell r="BT802" t="str">
            <v>Exchange_Transacted_Funds_(ETFs Single Assets)</v>
          </cell>
        </row>
        <row r="803">
          <cell r="BT803" t="str">
            <v>Total</v>
          </cell>
        </row>
        <row r="804">
          <cell r="BT804" t="str">
            <v>Absolute_Return_Funds</v>
          </cell>
        </row>
        <row r="805">
          <cell r="BT805" t="str">
            <v>Exchange_Transacted_Funds_(ETFs)</v>
          </cell>
        </row>
        <row r="806">
          <cell r="BT806" t="str">
            <v>Infrastructure_Funds</v>
          </cell>
        </row>
        <row r="807">
          <cell r="BT807" t="str">
            <v>Investment_Companies_&amp;_Trusts</v>
          </cell>
        </row>
        <row r="808">
          <cell r="BT808" t="str">
            <v>Pooled_Development_Funds_(PDFs)</v>
          </cell>
        </row>
        <row r="809">
          <cell r="BT809" t="str">
            <v>Property_Trusts</v>
          </cell>
        </row>
        <row r="810">
          <cell r="BT810" t="str">
            <v>mFund</v>
          </cell>
        </row>
        <row r="811">
          <cell r="BT811" t="str">
            <v>ETC_SP</v>
          </cell>
        </row>
        <row r="812">
          <cell r="BT812" t="str">
            <v>Exchange_Transacted_Funds_(ETFs Single Assets)</v>
          </cell>
        </row>
        <row r="813">
          <cell r="BT813" t="str">
            <v>Total</v>
          </cell>
        </row>
        <row r="814">
          <cell r="BT814" t="str">
            <v>Absolute_Return_Funds</v>
          </cell>
        </row>
        <row r="815">
          <cell r="BT815" t="str">
            <v>Exchange_Transacted_Funds_(ETFs)</v>
          </cell>
        </row>
        <row r="816">
          <cell r="BT816" t="str">
            <v>Infrastructure_Funds</v>
          </cell>
        </row>
        <row r="817">
          <cell r="BT817" t="str">
            <v>Investment_Companies_&amp;_Trusts</v>
          </cell>
        </row>
        <row r="818">
          <cell r="BT818" t="str">
            <v>Pooled_Development_Funds_(PDFs)</v>
          </cell>
        </row>
        <row r="819">
          <cell r="BT819" t="str">
            <v>Property_Trusts</v>
          </cell>
        </row>
        <row r="820">
          <cell r="BT820" t="str">
            <v>mFund</v>
          </cell>
        </row>
        <row r="821">
          <cell r="BT821" t="str">
            <v>ETC_SP</v>
          </cell>
        </row>
        <row r="822">
          <cell r="BT822" t="str">
            <v>Exchange_Transacted_Funds_(ETFs Single Assets)</v>
          </cell>
        </row>
        <row r="823">
          <cell r="BT823" t="str">
            <v>Total</v>
          </cell>
        </row>
        <row r="824">
          <cell r="BT824" t="str">
            <v>Absolute_Return_Funds</v>
          </cell>
        </row>
        <row r="825">
          <cell r="BT825" t="str">
            <v>Exchange_Transacted_Funds_(ETFs)</v>
          </cell>
        </row>
        <row r="826">
          <cell r="BT826" t="str">
            <v>Infrastructure_Funds</v>
          </cell>
        </row>
        <row r="827">
          <cell r="BT827" t="str">
            <v>Investment_Companies_&amp;_Trusts</v>
          </cell>
        </row>
        <row r="828">
          <cell r="BT828" t="str">
            <v>Pooled_Development_Funds_(PDFs)</v>
          </cell>
        </row>
        <row r="829">
          <cell r="BT829" t="str">
            <v>Property_Trusts</v>
          </cell>
        </row>
        <row r="830">
          <cell r="BT830" t="str">
            <v>mFund</v>
          </cell>
        </row>
        <row r="831">
          <cell r="BT831" t="str">
            <v>ETC_SP</v>
          </cell>
        </row>
        <row r="832">
          <cell r="BT832" t="str">
            <v>Exchange_Transacted_Funds_(ETFs Single Assets)</v>
          </cell>
        </row>
        <row r="833">
          <cell r="BT833" t="str">
            <v>Total</v>
          </cell>
        </row>
        <row r="834">
          <cell r="BT834" t="str">
            <v>Absolute_Return_Funds</v>
          </cell>
        </row>
        <row r="835">
          <cell r="BT835" t="str">
            <v>Exchange_Transacted_Funds_(ETFs)</v>
          </cell>
        </row>
        <row r="836">
          <cell r="BT836" t="str">
            <v>Infrastructure_Funds</v>
          </cell>
        </row>
        <row r="837">
          <cell r="BT837" t="str">
            <v>Investment_Companies_&amp;_Trusts</v>
          </cell>
        </row>
        <row r="838">
          <cell r="BT838" t="str">
            <v>Pooled_Development_Funds_(PDFs)</v>
          </cell>
        </row>
        <row r="839">
          <cell r="BT839" t="str">
            <v>Property_Trusts</v>
          </cell>
        </row>
        <row r="840">
          <cell r="BT840" t="str">
            <v>mFund</v>
          </cell>
        </row>
        <row r="841">
          <cell r="BT841" t="str">
            <v>ETC_SP</v>
          </cell>
        </row>
        <row r="842">
          <cell r="BT842" t="str">
            <v>Exchange_Transacted_Funds_(ETFs Single Assets)</v>
          </cell>
        </row>
        <row r="843">
          <cell r="BT843" t="str">
            <v>Total</v>
          </cell>
        </row>
        <row r="844">
          <cell r="BT844" t="str">
            <v>Absolute_Return_Funds</v>
          </cell>
        </row>
        <row r="845">
          <cell r="BT845" t="str">
            <v>Exchange_Transacted_Funds_(ETFs)</v>
          </cell>
        </row>
        <row r="846">
          <cell r="BT846" t="str">
            <v>Infrastructure_Funds</v>
          </cell>
        </row>
        <row r="847">
          <cell r="BT847" t="str">
            <v>Investment_Companies_&amp;_Trusts</v>
          </cell>
        </row>
        <row r="848">
          <cell r="BT848" t="str">
            <v>Pooled_Development_Funds_(PDFs)</v>
          </cell>
        </row>
        <row r="849">
          <cell r="BT849" t="str">
            <v>Property_Trusts</v>
          </cell>
        </row>
        <row r="850">
          <cell r="BT850" t="str">
            <v>mFund</v>
          </cell>
        </row>
        <row r="851">
          <cell r="BT851" t="str">
            <v>ETC_SP</v>
          </cell>
        </row>
        <row r="852">
          <cell r="BT852" t="str">
            <v>Exchange_Transacted_Funds_(ETFs Single Assets)</v>
          </cell>
        </row>
        <row r="853">
          <cell r="BT853" t="str">
            <v>Total</v>
          </cell>
        </row>
        <row r="854">
          <cell r="BT854" t="str">
            <v>Absolute_Return_Funds</v>
          </cell>
        </row>
        <row r="855">
          <cell r="BT855" t="str">
            <v>Exchange_Transacted_Funds_(ETFs)</v>
          </cell>
        </row>
        <row r="856">
          <cell r="BT856" t="str">
            <v>Infrastructure_Funds</v>
          </cell>
        </row>
        <row r="857">
          <cell r="BT857" t="str">
            <v>Investment_Companies_&amp;_Trusts</v>
          </cell>
        </row>
        <row r="858">
          <cell r="BT858" t="str">
            <v>Pooled_Development_Funds_(PDFs)</v>
          </cell>
        </row>
        <row r="859">
          <cell r="BT859" t="str">
            <v>Property_Trusts</v>
          </cell>
        </row>
        <row r="860">
          <cell r="BT860" t="str">
            <v>mFund</v>
          </cell>
        </row>
        <row r="861">
          <cell r="BT861" t="str">
            <v>ETC_SP</v>
          </cell>
        </row>
        <row r="862">
          <cell r="BT862" t="str">
            <v>Exchange_Transacted_Funds_(ETFs Single Assets)</v>
          </cell>
        </row>
        <row r="863">
          <cell r="BT863" t="str">
            <v>Total</v>
          </cell>
        </row>
        <row r="864">
          <cell r="BT864" t="str">
            <v>Absolute_Return_Funds</v>
          </cell>
        </row>
        <row r="865">
          <cell r="BT865" t="str">
            <v>Exchange_Transacted_Funds_(ETFs)</v>
          </cell>
        </row>
        <row r="866">
          <cell r="BT866" t="str">
            <v>Infrastructure_Funds</v>
          </cell>
        </row>
        <row r="867">
          <cell r="BT867" t="str">
            <v>Investment_Companies_&amp;_Trusts</v>
          </cell>
        </row>
        <row r="868">
          <cell r="BT868" t="str">
            <v>Pooled_Development_Funds_(PDFs)</v>
          </cell>
        </row>
        <row r="869">
          <cell r="BT869" t="str">
            <v>Property_Trusts</v>
          </cell>
        </row>
        <row r="870">
          <cell r="BT870" t="str">
            <v>mFund</v>
          </cell>
        </row>
        <row r="871">
          <cell r="BT871" t="str">
            <v>ETC_SP</v>
          </cell>
        </row>
        <row r="872">
          <cell r="BT872" t="str">
            <v>Exchange_Transacted_Funds_(ETFs Single Assets)</v>
          </cell>
        </row>
        <row r="873">
          <cell r="BT873" t="str">
            <v>Total</v>
          </cell>
        </row>
        <row r="874">
          <cell r="BT874" t="str">
            <v>Absolute_Return_Funds</v>
          </cell>
        </row>
        <row r="875">
          <cell r="BT875" t="str">
            <v>Exchange_Transacted_Funds_(ETFs)</v>
          </cell>
        </row>
        <row r="876">
          <cell r="BT876" t="str">
            <v>Infrastructure_Funds</v>
          </cell>
        </row>
        <row r="877">
          <cell r="BT877" t="str">
            <v>Investment_Companies_&amp;_Trusts</v>
          </cell>
        </row>
        <row r="878">
          <cell r="BT878" t="str">
            <v>Pooled_Development_Funds_(PDFs)</v>
          </cell>
        </row>
        <row r="879">
          <cell r="BT879" t="str">
            <v>Property_Trusts</v>
          </cell>
        </row>
        <row r="880">
          <cell r="BT880" t="str">
            <v>mFund</v>
          </cell>
        </row>
        <row r="881">
          <cell r="BT881" t="str">
            <v>ETC_SP</v>
          </cell>
        </row>
        <row r="882">
          <cell r="BT882" t="str">
            <v>Exchange_Transacted_Funds_(ETFs Single Assets)</v>
          </cell>
        </row>
        <row r="883">
          <cell r="BT883" t="str">
            <v>Total</v>
          </cell>
        </row>
        <row r="884">
          <cell r="BT884" t="str">
            <v>Absolute_Return_Funds</v>
          </cell>
        </row>
        <row r="885">
          <cell r="BT885" t="str">
            <v>Exchange_Transacted_Funds_(ETFs)</v>
          </cell>
        </row>
        <row r="886">
          <cell r="BT886" t="str">
            <v>Infrastructure_Funds</v>
          </cell>
        </row>
        <row r="887">
          <cell r="BT887" t="str">
            <v>Investment_Companies_&amp;_Trusts</v>
          </cell>
        </row>
        <row r="888">
          <cell r="BT888" t="str">
            <v>Pooled_Development_Funds_(PDFs)</v>
          </cell>
        </row>
        <row r="889">
          <cell r="BT889" t="str">
            <v>Property_Trusts</v>
          </cell>
        </row>
        <row r="890">
          <cell r="BT890" t="str">
            <v>mFund</v>
          </cell>
        </row>
        <row r="891">
          <cell r="BT891" t="str">
            <v>ETC_SP</v>
          </cell>
        </row>
        <row r="892">
          <cell r="BT892" t="str">
            <v>Exchange_Transacted_Funds_(ETFs Single Assets)</v>
          </cell>
        </row>
        <row r="893">
          <cell r="BT893" t="str">
            <v>Total</v>
          </cell>
        </row>
        <row r="894">
          <cell r="BT894" t="str">
            <v>Absolute_Return_Funds</v>
          </cell>
        </row>
        <row r="895">
          <cell r="BT895" t="str">
            <v>Exchange_Transacted_Funds_(ETFs)</v>
          </cell>
        </row>
        <row r="896">
          <cell r="BT896" t="str">
            <v>Infrastructure_Funds</v>
          </cell>
        </row>
        <row r="897">
          <cell r="BT897" t="str">
            <v>Investment_Companies_&amp;_Trusts</v>
          </cell>
        </row>
        <row r="898">
          <cell r="BT898" t="str">
            <v>Pooled_Development_Funds_(PDFs)</v>
          </cell>
        </row>
        <row r="899">
          <cell r="BT899" t="str">
            <v>Property_Trusts</v>
          </cell>
        </row>
        <row r="900">
          <cell r="BT900" t="str">
            <v>mFund</v>
          </cell>
        </row>
        <row r="901">
          <cell r="BT901" t="str">
            <v>ETC_SP</v>
          </cell>
        </row>
        <row r="902">
          <cell r="BT902" t="str">
            <v>Exchange_Transacted_Funds_(ETFs Single Assets)</v>
          </cell>
        </row>
        <row r="903">
          <cell r="BT903" t="str">
            <v>Total</v>
          </cell>
        </row>
        <row r="904">
          <cell r="BT904" t="str">
            <v>Absolute_Return_Funds</v>
          </cell>
        </row>
        <row r="905">
          <cell r="BT905" t="str">
            <v>Exchange_Transacted_Funds_(ETFs)</v>
          </cell>
        </row>
        <row r="906">
          <cell r="BT906" t="str">
            <v>Infrastructure_Funds</v>
          </cell>
        </row>
        <row r="907">
          <cell r="BT907" t="str">
            <v>Investment_Companies_&amp;_Trusts</v>
          </cell>
        </row>
        <row r="908">
          <cell r="BT908" t="str">
            <v>Pooled_Development_Funds_(PDFs)</v>
          </cell>
        </row>
        <row r="909">
          <cell r="BT909" t="str">
            <v>Property_Trusts</v>
          </cell>
        </row>
        <row r="910">
          <cell r="BT910" t="str">
            <v>mFund</v>
          </cell>
        </row>
        <row r="911">
          <cell r="BT911" t="str">
            <v>ETC_SP</v>
          </cell>
        </row>
        <row r="912">
          <cell r="BT912" t="str">
            <v>Exchange_Transacted_Funds_(ETFs Single Assets)</v>
          </cell>
        </row>
        <row r="913">
          <cell r="BT913" t="str">
            <v>Total</v>
          </cell>
        </row>
        <row r="914">
          <cell r="BT914" t="str">
            <v>Absolute_Return_Funds</v>
          </cell>
        </row>
        <row r="915">
          <cell r="BT915" t="str">
            <v>Exchange_Transacted_Funds_(ETFs)</v>
          </cell>
        </row>
        <row r="916">
          <cell r="BT916" t="str">
            <v>Infrastructure_Funds</v>
          </cell>
        </row>
        <row r="917">
          <cell r="BT917" t="str">
            <v>Investment_Companies_&amp;_Trusts</v>
          </cell>
        </row>
        <row r="918">
          <cell r="BT918" t="str">
            <v>Pooled_Development_Funds_(PDFs)</v>
          </cell>
        </row>
        <row r="919">
          <cell r="BT919" t="str">
            <v>Property_Trusts</v>
          </cell>
        </row>
        <row r="920">
          <cell r="BT920" t="str">
            <v>mFund</v>
          </cell>
        </row>
        <row r="921">
          <cell r="BT921" t="str">
            <v>ETC_SP</v>
          </cell>
        </row>
        <row r="922">
          <cell r="BT922" t="str">
            <v>Exchange_Transacted_Funds_(ETFs Single Assets)</v>
          </cell>
        </row>
        <row r="923">
          <cell r="BT923" t="str">
            <v>Total</v>
          </cell>
        </row>
        <row r="924">
          <cell r="BT924" t="str">
            <v>Absolute_Return_Funds</v>
          </cell>
        </row>
        <row r="925">
          <cell r="BT925" t="str">
            <v>Exchange_Transacted_Funds_(ETFs)</v>
          </cell>
        </row>
        <row r="926">
          <cell r="BT926" t="str">
            <v>Infrastructure_Funds</v>
          </cell>
        </row>
        <row r="927">
          <cell r="BT927" t="str">
            <v>Investment_Companies_&amp;_Trusts</v>
          </cell>
        </row>
        <row r="928">
          <cell r="BT928" t="str">
            <v>Pooled_Development_Funds_(PDFs)</v>
          </cell>
        </row>
        <row r="929">
          <cell r="BT929" t="str">
            <v>Property_Trusts</v>
          </cell>
        </row>
        <row r="930">
          <cell r="BT930" t="str">
            <v>mFund</v>
          </cell>
        </row>
        <row r="931">
          <cell r="BT931" t="str">
            <v>ETC_SP</v>
          </cell>
        </row>
        <row r="932">
          <cell r="BT932" t="str">
            <v>Exchange_Transacted_Funds_(ETFs Single Assets)</v>
          </cell>
        </row>
        <row r="933">
          <cell r="BT933" t="str">
            <v>Total</v>
          </cell>
        </row>
        <row r="934">
          <cell r="BT934" t="str">
            <v>Absolute_Return_Funds</v>
          </cell>
        </row>
        <row r="935">
          <cell r="BT935" t="str">
            <v>Exchange_Transacted_Funds_(ETFs)</v>
          </cell>
        </row>
        <row r="936">
          <cell r="BT936" t="str">
            <v>Infrastructure_Funds</v>
          </cell>
        </row>
        <row r="937">
          <cell r="BT937" t="str">
            <v>Investment_Companies_&amp;_Trusts</v>
          </cell>
        </row>
        <row r="938">
          <cell r="BT938" t="str">
            <v>Pooled_Development_Funds_(PDFs)</v>
          </cell>
        </row>
        <row r="939">
          <cell r="BT939" t="str">
            <v>Property_Trusts</v>
          </cell>
        </row>
        <row r="940">
          <cell r="BT940" t="str">
            <v>mFund</v>
          </cell>
        </row>
        <row r="941">
          <cell r="BT941" t="str">
            <v>ETC_SP</v>
          </cell>
        </row>
        <row r="942">
          <cell r="BT942" t="str">
            <v>Exchange_Transacted_Funds_(ETFs Single Assets)</v>
          </cell>
        </row>
        <row r="943">
          <cell r="BT943" t="str">
            <v>Total</v>
          </cell>
        </row>
        <row r="944">
          <cell r="BT944" t="str">
            <v>Absolute_Return_Funds</v>
          </cell>
        </row>
        <row r="945">
          <cell r="BT945" t="str">
            <v>Exchange_Transacted_Funds_(ETFs)</v>
          </cell>
        </row>
        <row r="946">
          <cell r="BT946" t="str">
            <v>Infrastructure_Funds</v>
          </cell>
        </row>
        <row r="947">
          <cell r="BT947" t="str">
            <v>Investment_Companies_&amp;_Trusts</v>
          </cell>
        </row>
        <row r="948">
          <cell r="BT948" t="str">
            <v>Pooled_Development_Funds_(PDFs)</v>
          </cell>
        </row>
        <row r="949">
          <cell r="BT949" t="str">
            <v>Property_Trusts</v>
          </cell>
        </row>
        <row r="950">
          <cell r="BT950" t="str">
            <v>mFund</v>
          </cell>
        </row>
        <row r="951">
          <cell r="BT951" t="str">
            <v>ETC_SP</v>
          </cell>
        </row>
        <row r="952">
          <cell r="BT952" t="str">
            <v>Exchange_Transacted_Funds_(ETFs Single Assets)</v>
          </cell>
        </row>
        <row r="953">
          <cell r="BT953" t="str">
            <v>Total</v>
          </cell>
        </row>
        <row r="954">
          <cell r="BT954" t="str">
            <v>Absolute_Return_Funds</v>
          </cell>
        </row>
        <row r="955">
          <cell r="BT955" t="str">
            <v>Exchange_Transacted_Funds_(ETFs)</v>
          </cell>
        </row>
        <row r="956">
          <cell r="BT956" t="str">
            <v>Infrastructure_Funds</v>
          </cell>
        </row>
        <row r="957">
          <cell r="BT957" t="str">
            <v>Investment_Companies_&amp;_Trusts</v>
          </cell>
        </row>
        <row r="958">
          <cell r="BT958" t="str">
            <v>Pooled_Development_Funds_(PDFs)</v>
          </cell>
        </row>
        <row r="959">
          <cell r="BT959" t="str">
            <v>Property_Trusts</v>
          </cell>
        </row>
        <row r="960">
          <cell r="BT960" t="str">
            <v>mFund</v>
          </cell>
        </row>
        <row r="961">
          <cell r="BT961" t="str">
            <v>ETC_SP</v>
          </cell>
        </row>
        <row r="962">
          <cell r="BT962" t="str">
            <v>Exchange_Transacted_Funds_(ETFs Single Assets)</v>
          </cell>
        </row>
        <row r="963">
          <cell r="BT963" t="str">
            <v>Total</v>
          </cell>
        </row>
        <row r="964">
          <cell r="BT964" t="str">
            <v>Absolute_Return_Funds</v>
          </cell>
        </row>
        <row r="965">
          <cell r="BT965" t="str">
            <v>Exchange_Transacted_Funds_(ETFs)</v>
          </cell>
        </row>
        <row r="966">
          <cell r="BT966" t="str">
            <v>Infrastructure_Funds</v>
          </cell>
        </row>
        <row r="967">
          <cell r="BT967" t="str">
            <v>Investment_Companies_&amp;_Trusts</v>
          </cell>
        </row>
        <row r="968">
          <cell r="BT968" t="str">
            <v>Pooled_Development_Funds_(PDFs)</v>
          </cell>
        </row>
        <row r="969">
          <cell r="BT969" t="str">
            <v>Property_Trusts</v>
          </cell>
        </row>
        <row r="970">
          <cell r="BT970" t="str">
            <v>mFund</v>
          </cell>
        </row>
        <row r="971">
          <cell r="BT971" t="str">
            <v>ETC_SP</v>
          </cell>
        </row>
        <row r="972">
          <cell r="BT972" t="str">
            <v>Exchange_Transacted_Funds_(ETFs Single Assets)</v>
          </cell>
        </row>
        <row r="973">
          <cell r="BT973" t="str">
            <v>Total</v>
          </cell>
        </row>
        <row r="974">
          <cell r="BT974" t="str">
            <v>Absolute_Return_Funds</v>
          </cell>
        </row>
        <row r="975">
          <cell r="BT975" t="str">
            <v>Exchange_Transacted_Funds_(ETFs)</v>
          </cell>
        </row>
        <row r="976">
          <cell r="BT976" t="str">
            <v>Infrastructure_Funds</v>
          </cell>
        </row>
        <row r="977">
          <cell r="BT977" t="str">
            <v>Investment_Companies_&amp;_Trusts</v>
          </cell>
        </row>
        <row r="978">
          <cell r="BT978" t="str">
            <v>Pooled_Development_Funds_(PDFs)</v>
          </cell>
        </row>
        <row r="979">
          <cell r="BT979" t="str">
            <v>Property_Trusts</v>
          </cell>
        </row>
        <row r="980">
          <cell r="BT980" t="str">
            <v>mFund</v>
          </cell>
        </row>
        <row r="981">
          <cell r="BT981" t="str">
            <v>ETC_SP</v>
          </cell>
        </row>
        <row r="982">
          <cell r="BT982" t="str">
            <v>Exchange_Transacted_Funds_(ETFs Single Assets)</v>
          </cell>
        </row>
        <row r="983">
          <cell r="BT983" t="str">
            <v>Total</v>
          </cell>
        </row>
        <row r="984">
          <cell r="BT984" t="str">
            <v>Absolute_Return_Funds</v>
          </cell>
        </row>
        <row r="985">
          <cell r="BT985" t="str">
            <v>Exchange_Transacted_Funds_(ETFs)</v>
          </cell>
        </row>
        <row r="986">
          <cell r="BT986" t="str">
            <v>Infrastructure_Funds</v>
          </cell>
        </row>
        <row r="987">
          <cell r="BT987" t="str">
            <v>Investment_Companies_&amp;_Trusts</v>
          </cell>
        </row>
        <row r="988">
          <cell r="BT988" t="str">
            <v>Pooled_Development_Funds_(PDFs)</v>
          </cell>
        </row>
        <row r="989">
          <cell r="BT989" t="str">
            <v>Property_Trusts</v>
          </cell>
        </row>
        <row r="990">
          <cell r="BT990" t="str">
            <v>mFund</v>
          </cell>
        </row>
        <row r="991">
          <cell r="BT991" t="str">
            <v>ETC_SP</v>
          </cell>
        </row>
        <row r="992">
          <cell r="BT992" t="str">
            <v>Exchange_Transacted_Funds_(ETFs Single Assets)</v>
          </cell>
        </row>
        <row r="993">
          <cell r="BT993" t="str">
            <v>Total</v>
          </cell>
        </row>
        <row r="994">
          <cell r="BT994" t="str">
            <v>Absolute_Return_Funds</v>
          </cell>
        </row>
        <row r="995">
          <cell r="BT995" t="str">
            <v>Exchange_Transacted_Funds_(ETFs)</v>
          </cell>
        </row>
        <row r="996">
          <cell r="BT996" t="str">
            <v>Infrastructure_Funds</v>
          </cell>
        </row>
        <row r="997">
          <cell r="BT997" t="str">
            <v>Investment_Companies_&amp;_Trusts</v>
          </cell>
        </row>
        <row r="998">
          <cell r="BT998" t="str">
            <v>Pooled_Development_Funds_(PDFs)</v>
          </cell>
        </row>
        <row r="999">
          <cell r="BT999" t="str">
            <v>Property_Trusts</v>
          </cell>
        </row>
        <row r="1000">
          <cell r="BT1000" t="str">
            <v>mFund</v>
          </cell>
        </row>
        <row r="1001">
          <cell r="BT1001" t="str">
            <v>ETC_SP</v>
          </cell>
        </row>
        <row r="1002">
          <cell r="BT1002" t="str">
            <v>Exchange_Transacted_Funds_(ETFs Single Assets)</v>
          </cell>
        </row>
        <row r="1003">
          <cell r="BT1003" t="str">
            <v>Total</v>
          </cell>
        </row>
        <row r="1004">
          <cell r="BT1004" t="str">
            <v>Absolute_Return_Funds</v>
          </cell>
        </row>
        <row r="1005">
          <cell r="BT1005" t="str">
            <v>Exchange_Transacted_Funds_(ETFs)</v>
          </cell>
        </row>
        <row r="1006">
          <cell r="BT1006" t="str">
            <v>Infrastructure_Funds</v>
          </cell>
        </row>
        <row r="1007">
          <cell r="BT1007" t="str">
            <v>Investment_Companies_&amp;_Trusts</v>
          </cell>
        </row>
        <row r="1008">
          <cell r="BT1008" t="str">
            <v>Pooled_Development_Funds_(PDFs)</v>
          </cell>
        </row>
        <row r="1009">
          <cell r="BT1009" t="str">
            <v>Property_Trusts</v>
          </cell>
        </row>
        <row r="1010">
          <cell r="BT1010" t="str">
            <v>mFund</v>
          </cell>
        </row>
        <row r="1011">
          <cell r="BT1011" t="str">
            <v>ETC_SP</v>
          </cell>
        </row>
        <row r="1012">
          <cell r="BT1012" t="str">
            <v>Exchange_Transacted_Funds_(ETFs Single Assets)</v>
          </cell>
        </row>
        <row r="1013">
          <cell r="BT1013" t="str">
            <v>Total</v>
          </cell>
        </row>
        <row r="1014">
          <cell r="BT1014" t="str">
            <v>Absolute_Return_Funds</v>
          </cell>
        </row>
        <row r="1015">
          <cell r="BT1015" t="str">
            <v>Exchange_Transacted_Funds_(ETFs)</v>
          </cell>
        </row>
        <row r="1016">
          <cell r="BT1016" t="str">
            <v>Infrastructure_Funds</v>
          </cell>
        </row>
        <row r="1017">
          <cell r="BT1017" t="str">
            <v>Investment_Companies_&amp;_Trusts</v>
          </cell>
        </row>
        <row r="1018">
          <cell r="BT1018" t="str">
            <v>Pooled_Development_Funds_(PDFs)</v>
          </cell>
        </row>
        <row r="1019">
          <cell r="BT1019" t="str">
            <v>Property_Trusts</v>
          </cell>
        </row>
        <row r="1020">
          <cell r="BT1020" t="str">
            <v>mFund</v>
          </cell>
        </row>
        <row r="1021">
          <cell r="BT1021" t="str">
            <v>ETC_SP</v>
          </cell>
        </row>
        <row r="1022">
          <cell r="BT1022" t="str">
            <v>Exchange_Transacted_Funds_(ETFs Single Assets)</v>
          </cell>
        </row>
        <row r="1023">
          <cell r="BT1023" t="str">
            <v>Total</v>
          </cell>
        </row>
        <row r="1024">
          <cell r="BT1024" t="str">
            <v>Absolute_Return_Funds</v>
          </cell>
        </row>
        <row r="1025">
          <cell r="BT1025" t="str">
            <v>Exchange_Transacted_Funds_(ETFs)</v>
          </cell>
        </row>
        <row r="1026">
          <cell r="BT1026" t="str">
            <v>Infrastructure_Funds</v>
          </cell>
        </row>
        <row r="1027">
          <cell r="BT1027" t="str">
            <v>Investment_Companies_&amp;_Trusts</v>
          </cell>
        </row>
        <row r="1028">
          <cell r="BT1028" t="str">
            <v>Pooled_Development_Funds_(PDFs)</v>
          </cell>
        </row>
        <row r="1029">
          <cell r="BT1029" t="str">
            <v>Property_Trusts</v>
          </cell>
        </row>
        <row r="1030">
          <cell r="BT1030" t="str">
            <v>mFund</v>
          </cell>
        </row>
        <row r="1031">
          <cell r="BT1031" t="str">
            <v>ETC_SP</v>
          </cell>
        </row>
        <row r="1032">
          <cell r="BT1032" t="str">
            <v>Exchange_Transacted_Funds_(ETFs Single Assets)</v>
          </cell>
        </row>
        <row r="1033">
          <cell r="BT1033" t="str">
            <v>Total</v>
          </cell>
        </row>
        <row r="1034">
          <cell r="BT1034" t="str">
            <v>Absolute_Return_Funds</v>
          </cell>
        </row>
        <row r="1035">
          <cell r="BT1035" t="str">
            <v>Exchange_Transacted_Funds_(ETFs)</v>
          </cell>
        </row>
        <row r="1036">
          <cell r="BT1036" t="str">
            <v>Infrastructure_Funds</v>
          </cell>
        </row>
        <row r="1037">
          <cell r="BT1037" t="str">
            <v>Investment_Companies_&amp;_Trusts</v>
          </cell>
        </row>
        <row r="1038">
          <cell r="BT1038" t="str">
            <v>Pooled_Development_Funds_(PDFs)</v>
          </cell>
        </row>
        <row r="1039">
          <cell r="BT1039" t="str">
            <v>Property_Trusts</v>
          </cell>
        </row>
        <row r="1040">
          <cell r="BT1040" t="str">
            <v>mFund</v>
          </cell>
        </row>
        <row r="1041">
          <cell r="BT1041" t="str">
            <v>ETC_SP</v>
          </cell>
        </row>
        <row r="1042">
          <cell r="BT1042" t="str">
            <v>Exchange_Transacted_Funds_(ETFs Single Assets)</v>
          </cell>
        </row>
        <row r="1043">
          <cell r="BT1043" t="str">
            <v>Total</v>
          </cell>
        </row>
        <row r="1044">
          <cell r="BT1044" t="str">
            <v>Absolute_Return_Funds</v>
          </cell>
        </row>
        <row r="1045">
          <cell r="BT1045" t="str">
            <v>Exchange_Transacted_Funds_(ETFs)</v>
          </cell>
        </row>
        <row r="1046">
          <cell r="BT1046" t="str">
            <v>Infrastructure_Funds</v>
          </cell>
        </row>
        <row r="1047">
          <cell r="BT1047" t="str">
            <v>Investment_Companies_&amp;_Trusts</v>
          </cell>
        </row>
        <row r="1048">
          <cell r="BT1048" t="str">
            <v>Pooled_Development_Funds_(PDFs)</v>
          </cell>
        </row>
        <row r="1049">
          <cell r="BT1049" t="str">
            <v>Property_Trusts</v>
          </cell>
        </row>
        <row r="1050">
          <cell r="BT1050" t="str">
            <v>mFund</v>
          </cell>
        </row>
        <row r="1051">
          <cell r="BT1051" t="str">
            <v>ETC_SP</v>
          </cell>
        </row>
        <row r="1052">
          <cell r="BT1052" t="str">
            <v>Exchange_Transacted_Funds_(ETFs Single Assets)</v>
          </cell>
        </row>
        <row r="1053">
          <cell r="BT1053" t="str">
            <v>Total</v>
          </cell>
        </row>
        <row r="1054">
          <cell r="BT1054" t="str">
            <v>Absolute_Return_Funds</v>
          </cell>
        </row>
        <row r="1055">
          <cell r="BT1055" t="str">
            <v>Exchange_Transacted_Funds_(ETFs)</v>
          </cell>
        </row>
        <row r="1056">
          <cell r="BT1056" t="str">
            <v>Infrastructure_Funds</v>
          </cell>
        </row>
        <row r="1057">
          <cell r="BT1057" t="str">
            <v>Investment_Companies_&amp;_Trusts</v>
          </cell>
        </row>
        <row r="1058">
          <cell r="BT1058" t="str">
            <v>Pooled_Development_Funds_(PDFs)</v>
          </cell>
        </row>
        <row r="1059">
          <cell r="BT1059" t="str">
            <v>Property_Trusts</v>
          </cell>
        </row>
        <row r="1060">
          <cell r="BT1060" t="str">
            <v>mFund</v>
          </cell>
        </row>
        <row r="1061">
          <cell r="BT1061" t="str">
            <v>ETC_SP</v>
          </cell>
        </row>
        <row r="1062">
          <cell r="BT1062" t="str">
            <v>Exchange_Transacted_Funds_(ETFs Single Assets)</v>
          </cell>
        </row>
        <row r="1063">
          <cell r="BT1063" t="str">
            <v>Total</v>
          </cell>
        </row>
        <row r="1064">
          <cell r="BT1064" t="str">
            <v>Absolute_Return_Funds</v>
          </cell>
        </row>
        <row r="1065">
          <cell r="BT1065" t="str">
            <v>Exchange_Transacted_Funds_(ETFs)</v>
          </cell>
        </row>
        <row r="1066">
          <cell r="BT1066" t="str">
            <v>Infrastructure_Funds</v>
          </cell>
        </row>
        <row r="1067">
          <cell r="BT1067" t="str">
            <v>Investment_Companies_&amp;_Trusts</v>
          </cell>
        </row>
        <row r="1068">
          <cell r="BT1068" t="str">
            <v>Pooled_Development_Funds_(PDFs)</v>
          </cell>
        </row>
        <row r="1069">
          <cell r="BT1069" t="str">
            <v>Property_Trusts</v>
          </cell>
        </row>
        <row r="1070">
          <cell r="BT1070" t="str">
            <v>mFund</v>
          </cell>
        </row>
        <row r="1071">
          <cell r="BT1071" t="str">
            <v>ETC_SP</v>
          </cell>
        </row>
        <row r="1072">
          <cell r="BT1072" t="str">
            <v>Exchange_Transacted_Funds_(ETFs Single Assets)</v>
          </cell>
        </row>
        <row r="1073">
          <cell r="BT1073" t="str">
            <v>Total</v>
          </cell>
        </row>
        <row r="1074">
          <cell r="BT1074" t="str">
            <v>Absolute_Return_Funds</v>
          </cell>
        </row>
        <row r="1075">
          <cell r="BT1075" t="str">
            <v>Exchange_Transacted_Funds_(ETFs)</v>
          </cell>
        </row>
        <row r="1076">
          <cell r="BT1076" t="str">
            <v>Infrastructure_Funds</v>
          </cell>
        </row>
        <row r="1077">
          <cell r="BT1077" t="str">
            <v>Investment_Companies_&amp;_Trusts</v>
          </cell>
        </row>
        <row r="1078">
          <cell r="BT1078" t="str">
            <v>Pooled_Development_Funds_(PDFs)</v>
          </cell>
        </row>
        <row r="1079">
          <cell r="BT1079" t="str">
            <v>Property_Trusts</v>
          </cell>
        </row>
        <row r="1080">
          <cell r="BT1080" t="str">
            <v>mFund</v>
          </cell>
        </row>
        <row r="1081">
          <cell r="BT1081" t="str">
            <v>ETC_SP</v>
          </cell>
        </row>
        <row r="1082">
          <cell r="BT1082" t="str">
            <v>Exchange_Transacted_Funds_(ETFs Single Assets)</v>
          </cell>
        </row>
        <row r="1083">
          <cell r="BT1083" t="str">
            <v>Total</v>
          </cell>
        </row>
        <row r="1084">
          <cell r="BT1084" t="str">
            <v>Absolute_Return_Funds</v>
          </cell>
        </row>
        <row r="1085">
          <cell r="BT1085" t="str">
            <v>Exchange_Transacted_Funds_(ETFs)</v>
          </cell>
        </row>
        <row r="1086">
          <cell r="BT1086" t="str">
            <v>Infrastructure_Funds</v>
          </cell>
        </row>
        <row r="1087">
          <cell r="BT1087" t="str">
            <v>Investment_Companies_&amp;_Trusts</v>
          </cell>
        </row>
        <row r="1088">
          <cell r="BT1088" t="str">
            <v>Pooled_Development_Funds_(PDFs)</v>
          </cell>
        </row>
        <row r="1089">
          <cell r="BT1089" t="str">
            <v>Property_Trusts</v>
          </cell>
        </row>
        <row r="1090">
          <cell r="BT1090" t="str">
            <v>mFund</v>
          </cell>
        </row>
        <row r="1091">
          <cell r="BT1091" t="str">
            <v>ETC_SP</v>
          </cell>
        </row>
        <row r="1092">
          <cell r="BT1092" t="str">
            <v>Exchange_Transacted_Funds_(ETFs Single Assets)</v>
          </cell>
        </row>
        <row r="1093">
          <cell r="BT1093" t="str">
            <v>Total</v>
          </cell>
        </row>
        <row r="1094">
          <cell r="BT1094" t="str">
            <v>Absolute_Return_Funds</v>
          </cell>
        </row>
        <row r="1095">
          <cell r="BT1095" t="str">
            <v>Exchange_Transacted_Funds_(ETFs)</v>
          </cell>
        </row>
        <row r="1096">
          <cell r="BT1096" t="str">
            <v>Infrastructure_Funds</v>
          </cell>
        </row>
        <row r="1097">
          <cell r="BT1097" t="str">
            <v>Investment_Companies_&amp;_Trusts</v>
          </cell>
        </row>
        <row r="1098">
          <cell r="BT1098" t="str">
            <v>Pooled_Development_Funds_(PDFs)</v>
          </cell>
        </row>
        <row r="1099">
          <cell r="BT1099" t="str">
            <v>Property_Trusts</v>
          </cell>
        </row>
        <row r="1100">
          <cell r="BT1100" t="str">
            <v>mFund</v>
          </cell>
        </row>
        <row r="1101">
          <cell r="BT1101" t="str">
            <v>ETC_SP</v>
          </cell>
        </row>
        <row r="1102">
          <cell r="BT1102" t="str">
            <v>Exchange_Transacted_Funds_(ETFs Single Assets)</v>
          </cell>
        </row>
        <row r="1103">
          <cell r="BT1103" t="str">
            <v>Total</v>
          </cell>
        </row>
        <row r="1104">
          <cell r="BT1104" t="str">
            <v>Absolute_Return_Funds</v>
          </cell>
        </row>
        <row r="1105">
          <cell r="BT1105" t="str">
            <v>Exchange_Transacted_Funds_(ETFs)</v>
          </cell>
        </row>
        <row r="1106">
          <cell r="BT1106" t="str">
            <v>Infrastructure_Funds</v>
          </cell>
        </row>
        <row r="1107">
          <cell r="BT1107" t="str">
            <v>Investment_Companies_&amp;_Trusts</v>
          </cell>
        </row>
        <row r="1108">
          <cell r="BT1108" t="str">
            <v>Pooled_Development_Funds_(PDFs)</v>
          </cell>
        </row>
        <row r="1109">
          <cell r="BT1109" t="str">
            <v>Property_Trusts</v>
          </cell>
        </row>
        <row r="1110">
          <cell r="BT1110" t="str">
            <v>mFund</v>
          </cell>
        </row>
        <row r="1111">
          <cell r="BT1111" t="str">
            <v>ETC_SP</v>
          </cell>
        </row>
        <row r="1112">
          <cell r="BT1112" t="str">
            <v>Exchange_Transacted_Funds_(ETFs Single Assets)</v>
          </cell>
        </row>
        <row r="1113">
          <cell r="BT1113" t="str">
            <v>Total</v>
          </cell>
        </row>
        <row r="1114">
          <cell r="BT1114" t="str">
            <v>Absolute_Return_Funds</v>
          </cell>
        </row>
        <row r="1115">
          <cell r="BT1115" t="str">
            <v>Exchange_Transacted_Funds_(ETFs)</v>
          </cell>
        </row>
        <row r="1116">
          <cell r="BT1116" t="str">
            <v>Infrastructure_Funds</v>
          </cell>
        </row>
        <row r="1117">
          <cell r="BT1117" t="str">
            <v>Investment_Companies_&amp;_Trusts</v>
          </cell>
        </row>
        <row r="1118">
          <cell r="BT1118" t="str">
            <v>Pooled_Development_Funds_(PDFs)</v>
          </cell>
        </row>
        <row r="1119">
          <cell r="BT1119" t="str">
            <v>Property_Trusts</v>
          </cell>
        </row>
        <row r="1120">
          <cell r="BT1120" t="str">
            <v>mFund</v>
          </cell>
        </row>
        <row r="1121">
          <cell r="BT1121" t="str">
            <v>ETC_SP</v>
          </cell>
        </row>
        <row r="1122">
          <cell r="BT1122" t="str">
            <v>Exchange_Transacted_Funds_(ETFs Single Assets)</v>
          </cell>
        </row>
        <row r="1123">
          <cell r="BT1123" t="str">
            <v>Total</v>
          </cell>
        </row>
        <row r="1124">
          <cell r="BT1124" t="str">
            <v>Absolute_Return_Funds</v>
          </cell>
        </row>
        <row r="1125">
          <cell r="BT1125" t="str">
            <v>Exchange_Transacted_Funds_(ETFs)</v>
          </cell>
        </row>
        <row r="1126">
          <cell r="BT1126" t="str">
            <v>Infrastructure_Funds</v>
          </cell>
        </row>
        <row r="1127">
          <cell r="BT1127" t="str">
            <v>Investment_Companies_&amp;_Trusts</v>
          </cell>
        </row>
        <row r="1128">
          <cell r="BT1128" t="str">
            <v>Pooled_Development_Funds_(PDFs)</v>
          </cell>
        </row>
        <row r="1129">
          <cell r="BT1129" t="str">
            <v>Property_Trusts</v>
          </cell>
        </row>
        <row r="1130">
          <cell r="BT1130" t="str">
            <v>mFund</v>
          </cell>
        </row>
        <row r="1131">
          <cell r="BT1131" t="str">
            <v>ETC_SP</v>
          </cell>
        </row>
        <row r="1132">
          <cell r="BT1132" t="str">
            <v>Exchange_Transacted_Funds_(ETFs Single Assets)</v>
          </cell>
        </row>
        <row r="1133">
          <cell r="BT1133" t="str">
            <v>Total</v>
          </cell>
        </row>
        <row r="1134">
          <cell r="BT1134" t="str">
            <v>Absolute_Return_Funds</v>
          </cell>
        </row>
        <row r="1135">
          <cell r="BT1135" t="str">
            <v>Exchange_Transacted_Funds_(ETFs)</v>
          </cell>
        </row>
        <row r="1136">
          <cell r="BT1136" t="str">
            <v>Infrastructure_Funds</v>
          </cell>
        </row>
        <row r="1137">
          <cell r="BT1137" t="str">
            <v>Investment_Companies_&amp;_Trusts</v>
          </cell>
        </row>
        <row r="1138">
          <cell r="BT1138" t="str">
            <v>Pooled_Development_Funds_(PDFs)</v>
          </cell>
        </row>
        <row r="1139">
          <cell r="BT1139" t="str">
            <v>Property_Trusts</v>
          </cell>
        </row>
        <row r="1140">
          <cell r="BT1140" t="str">
            <v>mFund</v>
          </cell>
        </row>
        <row r="1141">
          <cell r="BT1141" t="str">
            <v>ETC_SP</v>
          </cell>
        </row>
        <row r="1142">
          <cell r="BT1142" t="str">
            <v>Exchange_Transacted_Funds_(ETFs Single Assets)</v>
          </cell>
        </row>
        <row r="1143">
          <cell r="BT1143" t="str">
            <v>Total</v>
          </cell>
        </row>
        <row r="1144">
          <cell r="BT1144" t="str">
            <v>Absolute_Return_Funds</v>
          </cell>
        </row>
        <row r="1145">
          <cell r="BT1145" t="str">
            <v>Exchange_Transacted_Funds_(ETFs)</v>
          </cell>
        </row>
        <row r="1146">
          <cell r="BT1146" t="str">
            <v>Infrastructure_Funds</v>
          </cell>
        </row>
        <row r="1147">
          <cell r="BT1147" t="str">
            <v>Investment_Companies_&amp;_Trusts</v>
          </cell>
        </row>
        <row r="1148">
          <cell r="BT1148" t="str">
            <v>Pooled_Development_Funds_(PDFs)</v>
          </cell>
        </row>
        <row r="1149">
          <cell r="BT1149" t="str">
            <v>Property_Trusts</v>
          </cell>
        </row>
        <row r="1150">
          <cell r="BT1150" t="str">
            <v>mFund</v>
          </cell>
        </row>
        <row r="1151">
          <cell r="BT1151" t="str">
            <v>ETC_SP</v>
          </cell>
        </row>
        <row r="1152">
          <cell r="BT1152" t="str">
            <v>Exchange_Transacted_Funds_(ETFs Single Assets)</v>
          </cell>
        </row>
        <row r="1153">
          <cell r="BT1153" t="str">
            <v>Total</v>
          </cell>
        </row>
        <row r="1154">
          <cell r="BT1154" t="str">
            <v>Absolute_Return_Funds</v>
          </cell>
        </row>
        <row r="1155">
          <cell r="BT1155" t="str">
            <v>Exchange_Transacted_Funds_(ETFs)</v>
          </cell>
        </row>
        <row r="1156">
          <cell r="BT1156" t="str">
            <v>Infrastructure_Funds</v>
          </cell>
        </row>
        <row r="1157">
          <cell r="BT1157" t="str">
            <v>Investment_Companies_&amp;_Trusts</v>
          </cell>
        </row>
        <row r="1158">
          <cell r="BT1158" t="str">
            <v>Pooled_Development_Funds_(PDFs)</v>
          </cell>
        </row>
        <row r="1159">
          <cell r="BT1159" t="str">
            <v>Property_Trusts</v>
          </cell>
        </row>
        <row r="1160">
          <cell r="BT1160" t="str">
            <v>mFund</v>
          </cell>
        </row>
        <row r="1161">
          <cell r="BT1161" t="str">
            <v>ETC_SP</v>
          </cell>
        </row>
        <row r="1162">
          <cell r="BT1162" t="str">
            <v>Exchange_Transacted_Funds_(ETFs Single Assets)</v>
          </cell>
        </row>
        <row r="1163">
          <cell r="BT1163" t="str">
            <v>Total</v>
          </cell>
        </row>
        <row r="1164">
          <cell r="BT1164" t="str">
            <v>Absolute_Return_Funds</v>
          </cell>
        </row>
        <row r="1165">
          <cell r="BT1165" t="str">
            <v>Exchange_Transacted_Funds_(ETFs)</v>
          </cell>
        </row>
        <row r="1166">
          <cell r="BT1166" t="str">
            <v>Infrastructure_Funds</v>
          </cell>
        </row>
        <row r="1167">
          <cell r="BT1167" t="str">
            <v>Investment_Companies_&amp;_Trusts</v>
          </cell>
        </row>
        <row r="1168">
          <cell r="BT1168" t="str">
            <v>Pooled_Development_Funds_(PDFs)</v>
          </cell>
        </row>
        <row r="1169">
          <cell r="BT1169" t="str">
            <v>Property_Trusts</v>
          </cell>
        </row>
        <row r="1170">
          <cell r="BT1170" t="str">
            <v>mFund</v>
          </cell>
        </row>
        <row r="1171">
          <cell r="BT1171" t="str">
            <v>ETC_SP</v>
          </cell>
        </row>
        <row r="1172">
          <cell r="BT1172" t="str">
            <v>Exchange_Transacted_Funds_(ETFs Single Assets)</v>
          </cell>
        </row>
        <row r="1173">
          <cell r="BT1173" t="str">
            <v>Total</v>
          </cell>
        </row>
        <row r="1174">
          <cell r="BT1174" t="str">
            <v>Absolute_Return_Funds</v>
          </cell>
        </row>
        <row r="1175">
          <cell r="BT1175" t="str">
            <v>Exchange_Transacted_Funds_(ETFs)</v>
          </cell>
        </row>
        <row r="1176">
          <cell r="BT1176" t="str">
            <v>Infrastructure_Funds</v>
          </cell>
        </row>
        <row r="1177">
          <cell r="BT1177" t="str">
            <v>Investment_Companies_&amp;_Trusts</v>
          </cell>
        </row>
        <row r="1178">
          <cell r="BT1178" t="str">
            <v>Pooled_Development_Funds_(PDFs)</v>
          </cell>
        </row>
        <row r="1179">
          <cell r="BT1179" t="str">
            <v>Property_Trusts</v>
          </cell>
        </row>
        <row r="1180">
          <cell r="BT1180" t="str">
            <v>mFund</v>
          </cell>
        </row>
        <row r="1181">
          <cell r="BT1181" t="str">
            <v>ETC_SP</v>
          </cell>
        </row>
        <row r="1182">
          <cell r="BT1182" t="str">
            <v>Exchange_Transacted_Funds_(ETFs Single Assets)</v>
          </cell>
        </row>
        <row r="1183">
          <cell r="BT1183" t="str">
            <v>Total</v>
          </cell>
        </row>
        <row r="1184">
          <cell r="BT1184" t="str">
            <v>Absolute_Return_Funds</v>
          </cell>
        </row>
        <row r="1185">
          <cell r="BT1185" t="str">
            <v>Exchange_Transacted_Funds_(ETFs)</v>
          </cell>
        </row>
        <row r="1186">
          <cell r="BT1186" t="str">
            <v>Infrastructure_Funds</v>
          </cell>
        </row>
        <row r="1187">
          <cell r="BT1187" t="str">
            <v>Investment_Companies_&amp;_Trusts</v>
          </cell>
        </row>
        <row r="1188">
          <cell r="BT1188" t="str">
            <v>Pooled_Development_Funds_(PDFs)</v>
          </cell>
        </row>
        <row r="1189">
          <cell r="BT1189" t="str">
            <v>Property_Trusts</v>
          </cell>
        </row>
        <row r="1190">
          <cell r="BT1190" t="str">
            <v>mFund</v>
          </cell>
        </row>
        <row r="1191">
          <cell r="BT1191" t="str">
            <v>ETC_SP</v>
          </cell>
        </row>
        <row r="1192">
          <cell r="BT1192" t="str">
            <v>Exchange_Transacted_Funds_(ETFs Single Assets)</v>
          </cell>
        </row>
        <row r="1193">
          <cell r="BT1193" t="str">
            <v>Total</v>
          </cell>
        </row>
        <row r="1194">
          <cell r="BT1194" t="str">
            <v>Absolute_Return_Funds</v>
          </cell>
        </row>
        <row r="1195">
          <cell r="BT1195" t="str">
            <v>Exchange_Transacted_Funds_(ETFs)</v>
          </cell>
        </row>
        <row r="1196">
          <cell r="BT1196" t="str">
            <v>Infrastructure_Funds</v>
          </cell>
        </row>
        <row r="1197">
          <cell r="BT1197" t="str">
            <v>Investment_Companies_&amp;_Trusts</v>
          </cell>
        </row>
        <row r="1198">
          <cell r="BT1198" t="str">
            <v>Pooled_Development_Funds_(PDFs)</v>
          </cell>
        </row>
        <row r="1199">
          <cell r="BT1199" t="str">
            <v>Property_Trusts</v>
          </cell>
        </row>
        <row r="1200">
          <cell r="BT1200" t="str">
            <v>mFund</v>
          </cell>
        </row>
        <row r="1201">
          <cell r="BT1201" t="str">
            <v>ETC_SP</v>
          </cell>
        </row>
        <row r="1202">
          <cell r="BT1202" t="str">
            <v>Exchange_Transacted_Funds_(ETFs Single Assets)</v>
          </cell>
        </row>
        <row r="1203">
          <cell r="BT1203" t="str">
            <v>Total</v>
          </cell>
        </row>
        <row r="1204">
          <cell r="BT1204" t="str">
            <v>Absolute_Return_Funds</v>
          </cell>
        </row>
        <row r="1205">
          <cell r="BT1205" t="str">
            <v>Exchange_Transacted_Funds_(ETFs)</v>
          </cell>
        </row>
        <row r="1206">
          <cell r="BT1206" t="str">
            <v>Infrastructure_Funds</v>
          </cell>
        </row>
        <row r="1207">
          <cell r="BT1207" t="str">
            <v>Investment_Companies_&amp;_Trusts</v>
          </cell>
        </row>
        <row r="1208">
          <cell r="BT1208" t="str">
            <v>Pooled_Development_Funds_(PDFs)</v>
          </cell>
        </row>
        <row r="1209">
          <cell r="BT1209" t="str">
            <v>Property_Trusts</v>
          </cell>
        </row>
        <row r="1210">
          <cell r="BT1210" t="str">
            <v>mFund</v>
          </cell>
        </row>
        <row r="1211">
          <cell r="BT1211" t="str">
            <v>ETC_SP</v>
          </cell>
        </row>
        <row r="1212">
          <cell r="BT1212" t="str">
            <v>Exchange_Transacted_Funds_(ETFs Single Assets)</v>
          </cell>
        </row>
        <row r="1213">
          <cell r="BT1213" t="str">
            <v>Total</v>
          </cell>
        </row>
        <row r="1214">
          <cell r="BT1214" t="str">
            <v>Absolute_Return_Funds</v>
          </cell>
        </row>
        <row r="1215">
          <cell r="BT1215" t="str">
            <v>Exchange_Transacted_Funds_(ETFs)</v>
          </cell>
        </row>
        <row r="1216">
          <cell r="BT1216" t="str">
            <v>Infrastructure_Funds</v>
          </cell>
        </row>
        <row r="1217">
          <cell r="BT1217" t="str">
            <v>Investment_Companies_&amp;_Trusts</v>
          </cell>
        </row>
        <row r="1218">
          <cell r="BT1218" t="str">
            <v>Pooled_Development_Funds_(PDFs)</v>
          </cell>
        </row>
        <row r="1219">
          <cell r="BT1219" t="str">
            <v>Property_Trusts</v>
          </cell>
        </row>
        <row r="1220">
          <cell r="BT1220" t="str">
            <v>mFund</v>
          </cell>
        </row>
        <row r="1221">
          <cell r="BT1221" t="str">
            <v>ETC_SP</v>
          </cell>
        </row>
        <row r="1222">
          <cell r="BT1222" t="str">
            <v>Exchange_Transacted_Funds_(ETFs Single Assets)</v>
          </cell>
        </row>
        <row r="1223">
          <cell r="BT1223" t="str">
            <v>Total</v>
          </cell>
        </row>
        <row r="1224">
          <cell r="BT1224" t="str">
            <v>Absolute_Return_Funds</v>
          </cell>
        </row>
        <row r="1225">
          <cell r="BT1225" t="str">
            <v>Exchange_Transacted_Funds_(ETFs)</v>
          </cell>
        </row>
        <row r="1226">
          <cell r="BT1226" t="str">
            <v>Infrastructure_Funds</v>
          </cell>
        </row>
        <row r="1227">
          <cell r="BT1227" t="str">
            <v>Investment_Companies_&amp;_Trusts</v>
          </cell>
        </row>
        <row r="1228">
          <cell r="BT1228" t="str">
            <v>Pooled_Development_Funds_(PDFs)</v>
          </cell>
        </row>
        <row r="1229">
          <cell r="BT1229" t="str">
            <v>Property_Trusts</v>
          </cell>
        </row>
        <row r="1230">
          <cell r="BT1230" t="str">
            <v>mFund</v>
          </cell>
        </row>
        <row r="1231">
          <cell r="BT1231" t="str">
            <v>ETC_SP</v>
          </cell>
        </row>
        <row r="1232">
          <cell r="BT1232" t="str">
            <v>Exchange_Transacted_Funds_(ETFs Single Assets)</v>
          </cell>
        </row>
        <row r="1233">
          <cell r="BT1233" t="str">
            <v>Total</v>
          </cell>
        </row>
        <row r="1234">
          <cell r="BT1234" t="str">
            <v>Absolute_Return_Funds</v>
          </cell>
        </row>
        <row r="1235">
          <cell r="BT1235" t="str">
            <v>Exchange_Transacted_Funds_(ETFs)</v>
          </cell>
        </row>
        <row r="1236">
          <cell r="BT1236" t="str">
            <v>Infrastructure_Funds</v>
          </cell>
        </row>
        <row r="1237">
          <cell r="BT1237" t="str">
            <v>Investment_Companies_&amp;_Trusts</v>
          </cell>
        </row>
        <row r="1238">
          <cell r="BT1238" t="str">
            <v>Pooled_Development_Funds_(PDFs)</v>
          </cell>
        </row>
        <row r="1239">
          <cell r="BT1239" t="str">
            <v>Property_Trusts</v>
          </cell>
        </row>
        <row r="1240">
          <cell r="BT1240" t="str">
            <v>mFund</v>
          </cell>
        </row>
        <row r="1241">
          <cell r="BT1241" t="str">
            <v>ETC_SP</v>
          </cell>
        </row>
        <row r="1242">
          <cell r="BT1242" t="str">
            <v>Exchange_Transacted_Funds_(ETFs Single Assets)</v>
          </cell>
        </row>
        <row r="1243">
          <cell r="BT1243" t="str">
            <v>Total</v>
          </cell>
        </row>
        <row r="1244">
          <cell r="BT1244" t="str">
            <v>Absolute_Return_Funds</v>
          </cell>
        </row>
        <row r="1245">
          <cell r="BT1245" t="str">
            <v>Exchange_Transacted_Funds_(ETFs)</v>
          </cell>
        </row>
        <row r="1246">
          <cell r="BT1246" t="str">
            <v>Infrastructure_Funds</v>
          </cell>
        </row>
        <row r="1247">
          <cell r="BT1247" t="str">
            <v>Investment_Companies_&amp;_Trusts</v>
          </cell>
        </row>
        <row r="1248">
          <cell r="BT1248" t="str">
            <v>Pooled_Development_Funds_(PDFs)</v>
          </cell>
        </row>
        <row r="1249">
          <cell r="BT1249" t="str">
            <v>Property_Trusts</v>
          </cell>
        </row>
        <row r="1250">
          <cell r="BT1250" t="str">
            <v>mFund</v>
          </cell>
        </row>
        <row r="1251">
          <cell r="BT1251" t="str">
            <v>ETC_SP</v>
          </cell>
        </row>
        <row r="1252">
          <cell r="BT1252" t="str">
            <v>Exchange_Transacted_Funds_(ETFs Single Assets)</v>
          </cell>
        </row>
        <row r="1253">
          <cell r="BT1253" t="str">
            <v>Total</v>
          </cell>
        </row>
        <row r="1254">
          <cell r="BT1254" t="str">
            <v>Absolute_Return_Funds</v>
          </cell>
        </row>
        <row r="1255">
          <cell r="BT1255" t="str">
            <v>Exchange_Transacted_Funds_(ETFs)</v>
          </cell>
        </row>
        <row r="1256">
          <cell r="BT1256" t="str">
            <v>Infrastructure_Funds</v>
          </cell>
        </row>
        <row r="1257">
          <cell r="BT1257" t="str">
            <v>Investment_Companies_&amp;_Trusts</v>
          </cell>
        </row>
        <row r="1258">
          <cell r="BT1258" t="str">
            <v>Pooled_Development_Funds_(PDFs)</v>
          </cell>
        </row>
        <row r="1259">
          <cell r="BT1259" t="str">
            <v>Property_Trusts</v>
          </cell>
        </row>
        <row r="1260">
          <cell r="BT1260" t="str">
            <v>mFund</v>
          </cell>
        </row>
        <row r="1261">
          <cell r="BT1261" t="str">
            <v>ETC_SP</v>
          </cell>
        </row>
        <row r="1262">
          <cell r="BT1262" t="str">
            <v>Exchange_Transacted_Funds_(ETFs Single Assets)</v>
          </cell>
        </row>
        <row r="1263">
          <cell r="BT1263" t="str">
            <v>Total</v>
          </cell>
        </row>
        <row r="1264">
          <cell r="BT1264" t="str">
            <v>Absolute_Return_Funds</v>
          </cell>
        </row>
        <row r="1265">
          <cell r="BT1265" t="str">
            <v>Exchange_Transacted_Funds_(ETFs)</v>
          </cell>
        </row>
        <row r="1266">
          <cell r="BT1266" t="str">
            <v>Infrastructure_Funds</v>
          </cell>
        </row>
        <row r="1267">
          <cell r="BT1267" t="str">
            <v>Investment_Companies_&amp;_Trusts</v>
          </cell>
        </row>
        <row r="1268">
          <cell r="BT1268" t="str">
            <v>Pooled_Development_Funds_(PDFs)</v>
          </cell>
        </row>
        <row r="1269">
          <cell r="BT1269" t="str">
            <v>Property_Trusts</v>
          </cell>
        </row>
        <row r="1270">
          <cell r="BT1270" t="str">
            <v>mFund</v>
          </cell>
        </row>
        <row r="1271">
          <cell r="BT1271" t="str">
            <v>ETC_SP</v>
          </cell>
        </row>
        <row r="1272">
          <cell r="BT1272" t="str">
            <v>Exchange_Transacted_Funds_(ETFs Single Assets)</v>
          </cell>
        </row>
        <row r="1273">
          <cell r="BT1273" t="str">
            <v>Total</v>
          </cell>
        </row>
        <row r="1274">
          <cell r="BT1274" t="str">
            <v>Absolute_Return_Funds</v>
          </cell>
        </row>
        <row r="1275">
          <cell r="BT1275" t="str">
            <v>Exchange_Transacted_Funds_(ETFs)</v>
          </cell>
        </row>
        <row r="1276">
          <cell r="BT1276" t="str">
            <v>Infrastructure_Funds</v>
          </cell>
        </row>
        <row r="1277">
          <cell r="BT1277" t="str">
            <v>Investment_Companies_&amp;_Trusts</v>
          </cell>
        </row>
        <row r="1278">
          <cell r="BT1278" t="str">
            <v>Pooled_Development_Funds_(PDFs)</v>
          </cell>
        </row>
        <row r="1279">
          <cell r="BT1279" t="str">
            <v>Property_Trusts</v>
          </cell>
        </row>
        <row r="1280">
          <cell r="BT1280" t="str">
            <v>mFund</v>
          </cell>
        </row>
        <row r="1281">
          <cell r="BT1281" t="str">
            <v>ETC_SP</v>
          </cell>
        </row>
        <row r="1282">
          <cell r="BT1282" t="str">
            <v>Exchange_Transacted_Funds_(ETFs Single Assets)</v>
          </cell>
        </row>
        <row r="1283">
          <cell r="BT1283" t="str">
            <v>Total</v>
          </cell>
        </row>
        <row r="1284">
          <cell r="BT1284" t="str">
            <v>Absolute_Return_Funds</v>
          </cell>
        </row>
        <row r="1285">
          <cell r="BT1285" t="str">
            <v>Exchange_Transacted_Funds_(ETFs)</v>
          </cell>
        </row>
        <row r="1286">
          <cell r="BT1286" t="str">
            <v>Infrastructure_Funds</v>
          </cell>
        </row>
        <row r="1287">
          <cell r="BT1287" t="str">
            <v>Investment_Companies_&amp;_Trusts</v>
          </cell>
        </row>
        <row r="1288">
          <cell r="BT1288" t="str">
            <v>Pooled_Development_Funds_(PDFs)</v>
          </cell>
        </row>
        <row r="1289">
          <cell r="BT1289" t="str">
            <v>Property_Trusts</v>
          </cell>
        </row>
        <row r="1290">
          <cell r="BT1290" t="str">
            <v>mFund</v>
          </cell>
        </row>
        <row r="1291">
          <cell r="BT1291" t="str">
            <v>ETC_SP</v>
          </cell>
        </row>
        <row r="1292">
          <cell r="BT1292" t="str">
            <v>Exchange_Transacted_Funds_(ETFs Single Assets)</v>
          </cell>
        </row>
        <row r="1293">
          <cell r="BT1293" t="str">
            <v>Total</v>
          </cell>
        </row>
        <row r="1294">
          <cell r="BT1294" t="str">
            <v>Absolute_Return_Funds</v>
          </cell>
        </row>
        <row r="1295">
          <cell r="BT1295" t="str">
            <v>Exchange_Transacted_Funds_(ETFs)</v>
          </cell>
        </row>
        <row r="1296">
          <cell r="BT1296" t="str">
            <v>Infrastructure_Funds</v>
          </cell>
        </row>
        <row r="1297">
          <cell r="BT1297" t="str">
            <v>Investment_Companies_&amp;_Trusts</v>
          </cell>
        </row>
        <row r="1298">
          <cell r="BT1298" t="str">
            <v>Pooled_Development_Funds_(PDFs)</v>
          </cell>
        </row>
        <row r="1299">
          <cell r="BT1299" t="str">
            <v>Property_Trusts</v>
          </cell>
        </row>
        <row r="1300">
          <cell r="BT1300" t="str">
            <v>mFund</v>
          </cell>
        </row>
        <row r="1301">
          <cell r="BT1301" t="str">
            <v>ETC_SP</v>
          </cell>
        </row>
        <row r="1302">
          <cell r="BT1302" t="str">
            <v>Exchange_Transacted_Funds_(ETFs Single Assets)</v>
          </cell>
        </row>
        <row r="1303">
          <cell r="BT1303" t="str">
            <v>Total</v>
          </cell>
        </row>
        <row r="1304">
          <cell r="BT1304" t="str">
            <v>Absolute_Return_Funds</v>
          </cell>
        </row>
        <row r="1305">
          <cell r="BT1305" t="str">
            <v>Exchange_Transacted_Funds_(ETFs)</v>
          </cell>
        </row>
        <row r="1306">
          <cell r="BT1306" t="str">
            <v>Infrastructure_Funds</v>
          </cell>
        </row>
        <row r="1307">
          <cell r="BT1307" t="str">
            <v>Investment_Companies_&amp;_Trusts</v>
          </cell>
        </row>
        <row r="1308">
          <cell r="BT1308" t="str">
            <v>Pooled_Development_Funds_(PDFs)</v>
          </cell>
        </row>
        <row r="1309">
          <cell r="BT1309" t="str">
            <v>Property_Trusts</v>
          </cell>
        </row>
        <row r="1310">
          <cell r="BT1310" t="str">
            <v>mFund</v>
          </cell>
        </row>
        <row r="1311">
          <cell r="BT1311" t="str">
            <v>ETC_SP</v>
          </cell>
        </row>
        <row r="1312">
          <cell r="BT1312" t="str">
            <v>Exchange_Transacted_Funds_(ETFs Single Assets)</v>
          </cell>
        </row>
        <row r="1313">
          <cell r="BT1313" t="str">
            <v>Total</v>
          </cell>
        </row>
        <row r="1314">
          <cell r="BT1314" t="str">
            <v>Absolute_Return_Funds</v>
          </cell>
        </row>
        <row r="1315">
          <cell r="BT1315" t="str">
            <v>Exchange_Transacted_Funds_(ETFs)</v>
          </cell>
        </row>
        <row r="1316">
          <cell r="BT1316" t="str">
            <v>Infrastructure_Funds</v>
          </cell>
        </row>
        <row r="1317">
          <cell r="BT1317" t="str">
            <v>Investment_Companies_&amp;_Trusts</v>
          </cell>
        </row>
        <row r="1318">
          <cell r="BT1318" t="str">
            <v>Pooled_Development_Funds_(PDFs)</v>
          </cell>
        </row>
        <row r="1319">
          <cell r="BT1319" t="str">
            <v>Property_Trusts</v>
          </cell>
        </row>
        <row r="1320">
          <cell r="BT1320" t="str">
            <v>mFund</v>
          </cell>
        </row>
        <row r="1321">
          <cell r="BT1321" t="str">
            <v>ETC_SP</v>
          </cell>
        </row>
        <row r="1322">
          <cell r="BT1322" t="str">
            <v>Exchange_Transacted_Funds_(ETFs Single Assets)</v>
          </cell>
        </row>
        <row r="1323">
          <cell r="BT1323" t="str">
            <v>Total</v>
          </cell>
        </row>
        <row r="1324">
          <cell r="BT1324" t="str">
            <v>Absolute_Return_Funds</v>
          </cell>
        </row>
        <row r="1325">
          <cell r="BT1325" t="str">
            <v>Exchange_Transacted_Funds_(ETFs)</v>
          </cell>
        </row>
        <row r="1326">
          <cell r="BT1326" t="str">
            <v>Infrastructure_Funds</v>
          </cell>
        </row>
        <row r="1327">
          <cell r="BT1327" t="str">
            <v>Investment_Companies_&amp;_Trusts</v>
          </cell>
        </row>
        <row r="1328">
          <cell r="BT1328" t="str">
            <v>Pooled_Development_Funds_(PDFs)</v>
          </cell>
        </row>
        <row r="1329">
          <cell r="BT1329" t="str">
            <v>Property_Trusts</v>
          </cell>
        </row>
        <row r="1330">
          <cell r="BT1330" t="str">
            <v>mFund</v>
          </cell>
        </row>
        <row r="1331">
          <cell r="BT1331" t="str">
            <v>ETC_SP</v>
          </cell>
        </row>
        <row r="1332">
          <cell r="BT1332" t="str">
            <v>Exchange_Transacted_Funds_(ETFs Single Assets)</v>
          </cell>
        </row>
        <row r="1333">
          <cell r="BT1333" t="str">
            <v>Total</v>
          </cell>
        </row>
        <row r="1334">
          <cell r="BT1334" t="str">
            <v>Absolute_Return_Funds</v>
          </cell>
        </row>
        <row r="1335">
          <cell r="BT1335" t="str">
            <v>Exchange_Transacted_Funds_(ETFs)</v>
          </cell>
        </row>
        <row r="1336">
          <cell r="BT1336" t="str">
            <v>Infrastructure_Funds</v>
          </cell>
        </row>
        <row r="1337">
          <cell r="BT1337" t="str">
            <v>Investment_Companies_&amp;_Trusts</v>
          </cell>
        </row>
        <row r="1338">
          <cell r="BT1338" t="str">
            <v>Pooled_Development_Funds_(PDFs)</v>
          </cell>
        </row>
        <row r="1339">
          <cell r="BT1339" t="str">
            <v>Property_Trusts</v>
          </cell>
        </row>
        <row r="1340">
          <cell r="BT1340" t="str">
            <v>mFund</v>
          </cell>
        </row>
        <row r="1341">
          <cell r="BT1341" t="str">
            <v>ETC_SP</v>
          </cell>
        </row>
        <row r="1342">
          <cell r="BT1342" t="str">
            <v>Exchange_Transacted_Funds_(ETFs Single Assets)</v>
          </cell>
        </row>
        <row r="1343">
          <cell r="BT1343" t="str">
            <v>Total</v>
          </cell>
        </row>
        <row r="1344">
          <cell r="BT1344" t="str">
            <v>Absolute_Return_Funds</v>
          </cell>
        </row>
        <row r="1345">
          <cell r="BT1345" t="str">
            <v>Exchange_Transacted_Funds_(ETFs)</v>
          </cell>
        </row>
        <row r="1346">
          <cell r="BT1346" t="str">
            <v>Infrastructure_Funds</v>
          </cell>
        </row>
        <row r="1347">
          <cell r="BT1347" t="str">
            <v>Investment_Companies_&amp;_Trusts</v>
          </cell>
        </row>
        <row r="1348">
          <cell r="BT1348" t="str">
            <v>Pooled_Development_Funds_(PDFs)</v>
          </cell>
        </row>
        <row r="1349">
          <cell r="BT1349" t="str">
            <v>Property_Trusts</v>
          </cell>
        </row>
        <row r="1350">
          <cell r="BT1350" t="str">
            <v>mFund</v>
          </cell>
        </row>
        <row r="1351">
          <cell r="BT1351" t="str">
            <v>ETC_SP</v>
          </cell>
        </row>
        <row r="1352">
          <cell r="BT1352" t="str">
            <v>Exchange_Transacted_Funds_(ETFs Single Assets)</v>
          </cell>
        </row>
        <row r="1353">
          <cell r="BT1353" t="str">
            <v>Total</v>
          </cell>
        </row>
        <row r="1354">
          <cell r="BT1354" t="str">
            <v>Absolute_Return_Funds</v>
          </cell>
        </row>
        <row r="1355">
          <cell r="BT1355" t="str">
            <v>Exchange_Transacted_Funds_(ETFs)</v>
          </cell>
        </row>
        <row r="1356">
          <cell r="BT1356" t="str">
            <v>Infrastructure_Funds</v>
          </cell>
        </row>
        <row r="1357">
          <cell r="BT1357" t="str">
            <v>Investment_Companies_&amp;_Trusts</v>
          </cell>
        </row>
        <row r="1358">
          <cell r="BT1358" t="str">
            <v>Pooled_Development_Funds_(PDFs)</v>
          </cell>
        </row>
        <row r="1359">
          <cell r="BT1359" t="str">
            <v>Property_Trusts</v>
          </cell>
        </row>
        <row r="1360">
          <cell r="BT1360" t="str">
            <v>mFund</v>
          </cell>
        </row>
        <row r="1361">
          <cell r="BT1361" t="str">
            <v>ETC_SP</v>
          </cell>
        </row>
        <row r="1362">
          <cell r="BT1362" t="str">
            <v>Exchange_Transacted_Funds_(ETFs Single Assets)</v>
          </cell>
        </row>
        <row r="1363">
          <cell r="BT1363" t="str">
            <v>Total</v>
          </cell>
        </row>
        <row r="1364">
          <cell r="BT1364" t="str">
            <v>Absolute_Return_Funds</v>
          </cell>
        </row>
        <row r="1365">
          <cell r="BT1365" t="str">
            <v>Exchange_Transacted_Funds_(ETFs)</v>
          </cell>
        </row>
        <row r="1366">
          <cell r="BT1366" t="str">
            <v>Infrastructure_Funds</v>
          </cell>
        </row>
        <row r="1367">
          <cell r="BT1367" t="str">
            <v>Investment_Companies_&amp;_Trusts</v>
          </cell>
        </row>
        <row r="1368">
          <cell r="BT1368" t="str">
            <v>Pooled_Development_Funds_(PDFs)</v>
          </cell>
        </row>
        <row r="1369">
          <cell r="BT1369" t="str">
            <v>Property_Trusts</v>
          </cell>
        </row>
        <row r="1370">
          <cell r="BT1370" t="str">
            <v>mFund</v>
          </cell>
        </row>
        <row r="1371">
          <cell r="BT1371" t="str">
            <v>ETC_SP</v>
          </cell>
        </row>
        <row r="1372">
          <cell r="BT1372" t="str">
            <v>Exchange_Transacted_Funds_(ETFs Single Assets)</v>
          </cell>
        </row>
        <row r="1373">
          <cell r="BT1373" t="str">
            <v>Total</v>
          </cell>
        </row>
        <row r="1374">
          <cell r="BT1374" t="str">
            <v>Absolute_Return_Funds</v>
          </cell>
        </row>
        <row r="1375">
          <cell r="BT1375" t="str">
            <v>Exchange_Transacted_Funds_(ETFs)</v>
          </cell>
        </row>
        <row r="1376">
          <cell r="BT1376" t="str">
            <v>Infrastructure_Funds</v>
          </cell>
        </row>
        <row r="1377">
          <cell r="BT1377" t="str">
            <v>Investment_Companies_&amp;_Trusts</v>
          </cell>
        </row>
        <row r="1378">
          <cell r="BT1378" t="str">
            <v>Pooled_Development_Funds_(PDFs)</v>
          </cell>
        </row>
        <row r="1379">
          <cell r="BT1379" t="str">
            <v>Property_Trusts</v>
          </cell>
        </row>
        <row r="1380">
          <cell r="BT1380" t="str">
            <v>mFund</v>
          </cell>
        </row>
        <row r="1381">
          <cell r="BT1381" t="str">
            <v>ETC_SP</v>
          </cell>
        </row>
        <row r="1382">
          <cell r="BT1382" t="str">
            <v>Exchange_Transacted_Funds_(ETFs Single Assets)</v>
          </cell>
        </row>
        <row r="1383">
          <cell r="BT1383" t="str">
            <v>Total</v>
          </cell>
        </row>
        <row r="1384">
          <cell r="BT1384" t="str">
            <v>Absolute_Return_Funds</v>
          </cell>
        </row>
        <row r="1385">
          <cell r="BT1385" t="str">
            <v>Exchange_Transacted_Funds_(ETFs)</v>
          </cell>
        </row>
        <row r="1386">
          <cell r="BT1386" t="str">
            <v>Infrastructure_Funds</v>
          </cell>
        </row>
        <row r="1387">
          <cell r="BT1387" t="str">
            <v>Investment_Companies_&amp;_Trusts</v>
          </cell>
        </row>
        <row r="1388">
          <cell r="BT1388" t="str">
            <v>Pooled_Development_Funds_(PDFs)</v>
          </cell>
        </row>
        <row r="1389">
          <cell r="BT1389" t="str">
            <v>Property_Trusts</v>
          </cell>
        </row>
        <row r="1390">
          <cell r="BT1390" t="str">
            <v>mFund</v>
          </cell>
        </row>
        <row r="1391">
          <cell r="BT1391" t="str">
            <v>ETC_SP</v>
          </cell>
        </row>
        <row r="1392">
          <cell r="BT1392" t="str">
            <v>Exchange_Transacted_Funds_(ETFs Single Assets)</v>
          </cell>
        </row>
        <row r="1393">
          <cell r="BT1393" t="str">
            <v>Total</v>
          </cell>
        </row>
        <row r="1394">
          <cell r="BT1394" t="str">
            <v>Absolute_Return_Funds</v>
          </cell>
        </row>
        <row r="1395">
          <cell r="BT1395" t="str">
            <v>Exchange_Transacted_Funds_(ETFs)</v>
          </cell>
        </row>
        <row r="1396">
          <cell r="BT1396" t="str">
            <v>Infrastructure_Funds</v>
          </cell>
        </row>
        <row r="1397">
          <cell r="BT1397" t="str">
            <v>Investment_Companies_&amp;_Trusts</v>
          </cell>
        </row>
        <row r="1398">
          <cell r="BT1398" t="str">
            <v>Pooled_Development_Funds_(PDFs)</v>
          </cell>
        </row>
        <row r="1399">
          <cell r="BT1399" t="str">
            <v>Property_Trusts</v>
          </cell>
        </row>
        <row r="1400">
          <cell r="BT1400" t="str">
            <v>mFund</v>
          </cell>
        </row>
        <row r="1401">
          <cell r="BT1401" t="str">
            <v>ETC_SP</v>
          </cell>
        </row>
        <row r="1402">
          <cell r="BT1402" t="str">
            <v>Exchange_Transacted_Funds_(ETFs Single Assets)</v>
          </cell>
        </row>
        <row r="1403">
          <cell r="BT1403" t="str">
            <v>Total</v>
          </cell>
        </row>
        <row r="1404">
          <cell r="BT1404" t="str">
            <v>Absolute_Return_Funds</v>
          </cell>
        </row>
        <row r="1405">
          <cell r="BT1405" t="str">
            <v>Exchange_Transacted_Funds_(ETFs)</v>
          </cell>
        </row>
        <row r="1406">
          <cell r="BT1406" t="str">
            <v>Infrastructure_Funds</v>
          </cell>
        </row>
        <row r="1407">
          <cell r="BT1407" t="str">
            <v>Investment_Companies_&amp;_Trusts</v>
          </cell>
        </row>
        <row r="1408">
          <cell r="BT1408" t="str">
            <v>Pooled_Development_Funds_(PDFs)</v>
          </cell>
        </row>
        <row r="1409">
          <cell r="BT1409" t="str">
            <v>Property_Trusts</v>
          </cell>
        </row>
        <row r="1410">
          <cell r="BT1410" t="str">
            <v>mFund</v>
          </cell>
        </row>
        <row r="1411">
          <cell r="BT1411" t="str">
            <v>ETC_SP</v>
          </cell>
        </row>
        <row r="1412">
          <cell r="BT1412" t="str">
            <v>Exchange_Transacted_Funds_(ETFs Single Assets)</v>
          </cell>
        </row>
        <row r="1413">
          <cell r="BT1413" t="str">
            <v>Total</v>
          </cell>
        </row>
        <row r="1414">
          <cell r="BT1414" t="str">
            <v>Absolute_Return_Funds</v>
          </cell>
        </row>
        <row r="1415">
          <cell r="BT1415" t="str">
            <v>Exchange_Transacted_Funds_(ETFs)</v>
          </cell>
        </row>
        <row r="1416">
          <cell r="BT1416" t="str">
            <v>Infrastructure_Funds</v>
          </cell>
        </row>
        <row r="1417">
          <cell r="BT1417" t="str">
            <v>Investment_Companies_&amp;_Trusts</v>
          </cell>
        </row>
        <row r="1418">
          <cell r="BT1418" t="str">
            <v>Pooled_Development_Funds_(PDFs)</v>
          </cell>
        </row>
        <row r="1419">
          <cell r="BT1419" t="str">
            <v>Property_Trusts</v>
          </cell>
        </row>
        <row r="1420">
          <cell r="BT1420" t="str">
            <v>mFund</v>
          </cell>
        </row>
        <row r="1421">
          <cell r="BT1421" t="str">
            <v>ETC_SP</v>
          </cell>
        </row>
        <row r="1422">
          <cell r="BT1422" t="str">
            <v>Exchange_Transacted_Funds_(ETFs Single Assets)</v>
          </cell>
        </row>
        <row r="1423">
          <cell r="BT1423" t="str">
            <v>Total</v>
          </cell>
        </row>
        <row r="1424">
          <cell r="BT1424" t="str">
            <v>Absolute_Return_Funds</v>
          </cell>
        </row>
        <row r="1425">
          <cell r="BT1425" t="str">
            <v>Exchange_Transacted_Funds_(ETFs)</v>
          </cell>
        </row>
        <row r="1426">
          <cell r="BT1426" t="str">
            <v>Infrastructure_Funds</v>
          </cell>
        </row>
        <row r="1427">
          <cell r="BT1427" t="str">
            <v>Investment_Companies_&amp;_Trusts</v>
          </cell>
        </row>
        <row r="1428">
          <cell r="BT1428" t="str">
            <v>Pooled_Development_Funds_(PDFs)</v>
          </cell>
        </row>
        <row r="1429">
          <cell r="BT1429" t="str">
            <v>Property_Trusts</v>
          </cell>
        </row>
        <row r="1430">
          <cell r="BT1430" t="str">
            <v>mFund</v>
          </cell>
        </row>
        <row r="1431">
          <cell r="BT1431" t="str">
            <v>ETC_SP</v>
          </cell>
        </row>
        <row r="1432">
          <cell r="BT1432" t="str">
            <v>Exchange_Transacted_Funds_(ETFs Single Assets)</v>
          </cell>
        </row>
        <row r="1433">
          <cell r="BT1433" t="str">
            <v>Total</v>
          </cell>
        </row>
        <row r="1434">
          <cell r="BT1434" t="str">
            <v>Absolute_Return_Funds</v>
          </cell>
        </row>
        <row r="1435">
          <cell r="BT1435" t="str">
            <v>Exchange_Transacted_Funds_(ETFs)</v>
          </cell>
        </row>
        <row r="1436">
          <cell r="BT1436" t="str">
            <v>Infrastructure_Funds</v>
          </cell>
        </row>
        <row r="1437">
          <cell r="BT1437" t="str">
            <v>Investment_Companies_&amp;_Trusts</v>
          </cell>
        </row>
        <row r="1438">
          <cell r="BT1438" t="str">
            <v>Pooled_Development_Funds_(PDFs)</v>
          </cell>
        </row>
        <row r="1439">
          <cell r="BT1439" t="str">
            <v>Property_Trusts</v>
          </cell>
        </row>
        <row r="1440">
          <cell r="BT1440" t="str">
            <v>mFund</v>
          </cell>
        </row>
        <row r="1441">
          <cell r="BT1441" t="str">
            <v>ETC_SP</v>
          </cell>
        </row>
        <row r="1442">
          <cell r="BT1442" t="str">
            <v>Exchange_Transacted_Funds_(ETFs Single Assets)</v>
          </cell>
        </row>
        <row r="1443">
          <cell r="BT1443" t="str">
            <v>Total</v>
          </cell>
        </row>
        <row r="1444">
          <cell r="BT1444" t="str">
            <v>Absolute_Return_Funds</v>
          </cell>
        </row>
        <row r="1445">
          <cell r="BT1445" t="str">
            <v>Exchange_Transacted_Funds_(ETFs)</v>
          </cell>
        </row>
        <row r="1446">
          <cell r="BT1446" t="str">
            <v>Infrastructure_Funds</v>
          </cell>
        </row>
        <row r="1447">
          <cell r="BT1447" t="str">
            <v>Investment_Companies_&amp;_Trusts</v>
          </cell>
        </row>
        <row r="1448">
          <cell r="BT1448" t="str">
            <v>Pooled_Development_Funds_(PDFs)</v>
          </cell>
        </row>
        <row r="1449">
          <cell r="BT1449" t="str">
            <v>Property_Trusts</v>
          </cell>
        </row>
        <row r="1450">
          <cell r="BT1450" t="str">
            <v>mFund</v>
          </cell>
        </row>
        <row r="1451">
          <cell r="BT1451" t="str">
            <v>ETC_SP</v>
          </cell>
        </row>
        <row r="1452">
          <cell r="BT1452" t="str">
            <v>Exchange_Transacted_Funds_(ETFs Single Assets)</v>
          </cell>
        </row>
        <row r="1453">
          <cell r="BT1453" t="str">
            <v>Total</v>
          </cell>
        </row>
        <row r="1454">
          <cell r="BT1454" t="str">
            <v>Absolute_Return_Funds</v>
          </cell>
        </row>
        <row r="1455">
          <cell r="BT1455" t="str">
            <v>Exchange_Transacted_Funds_(ETFs)</v>
          </cell>
        </row>
        <row r="1456">
          <cell r="BT1456" t="str">
            <v>Infrastructure_Funds</v>
          </cell>
        </row>
        <row r="1457">
          <cell r="BT1457" t="str">
            <v>Investment_Companies_&amp;_Trusts</v>
          </cell>
        </row>
        <row r="1458">
          <cell r="BT1458" t="str">
            <v>Pooled_Development_Funds_(PDFs)</v>
          </cell>
        </row>
        <row r="1459">
          <cell r="BT1459" t="str">
            <v>Property_Trusts</v>
          </cell>
        </row>
        <row r="1460">
          <cell r="BT1460" t="str">
            <v>mFund</v>
          </cell>
        </row>
        <row r="1461">
          <cell r="BT1461" t="str">
            <v>ETC_SP</v>
          </cell>
        </row>
        <row r="1462">
          <cell r="BT1462" t="str">
            <v>Exchange_Transacted_Funds_(ETFs Single Assets)</v>
          </cell>
        </row>
        <row r="1463">
          <cell r="BT1463" t="str">
            <v>Total</v>
          </cell>
        </row>
        <row r="1464">
          <cell r="BT1464" t="str">
            <v>Absolute_Return_Funds</v>
          </cell>
        </row>
        <row r="1465">
          <cell r="BT1465" t="str">
            <v>Exchange_Transacted_Funds_(ETFs)</v>
          </cell>
        </row>
        <row r="1466">
          <cell r="BT1466" t="str">
            <v>Infrastructure_Funds</v>
          </cell>
        </row>
        <row r="1467">
          <cell r="BT1467" t="str">
            <v>Investment_Companies_&amp;_Trusts</v>
          </cell>
        </row>
        <row r="1468">
          <cell r="BT1468" t="str">
            <v>Pooled_Development_Funds_(PDFs)</v>
          </cell>
        </row>
        <row r="1469">
          <cell r="BT1469" t="str">
            <v>Property_Trusts</v>
          </cell>
        </row>
        <row r="1470">
          <cell r="BT1470" t="str">
            <v>mFund</v>
          </cell>
        </row>
        <row r="1471">
          <cell r="BT1471" t="str">
            <v>ETC_SP</v>
          </cell>
        </row>
        <row r="1472">
          <cell r="BT1472" t="str">
            <v>Exchange_Transacted_Funds_(ETFs Single Assets)</v>
          </cell>
        </row>
        <row r="1473">
          <cell r="BT1473" t="str">
            <v>Total</v>
          </cell>
        </row>
        <row r="1474">
          <cell r="BT1474" t="str">
            <v>Absolute_Return_Funds</v>
          </cell>
        </row>
        <row r="1475">
          <cell r="BT1475" t="str">
            <v>Exchange_Transacted_Funds_(ETFs)</v>
          </cell>
        </row>
        <row r="1476">
          <cell r="BT1476" t="str">
            <v>Infrastructure_Funds</v>
          </cell>
        </row>
        <row r="1477">
          <cell r="BT1477" t="str">
            <v>Investment_Companies_&amp;_Trusts</v>
          </cell>
        </row>
        <row r="1478">
          <cell r="BT1478" t="str">
            <v>Pooled_Development_Funds_(PDFs)</v>
          </cell>
        </row>
        <row r="1479">
          <cell r="BT1479" t="str">
            <v>Property_Trusts</v>
          </cell>
        </row>
        <row r="1480">
          <cell r="BT1480" t="str">
            <v>mFund</v>
          </cell>
        </row>
        <row r="1481">
          <cell r="BT1481" t="str">
            <v>ETC_SP</v>
          </cell>
        </row>
        <row r="1482">
          <cell r="BT1482" t="str">
            <v>Exchange_Transacted_Funds_(ETFs Single Assets)</v>
          </cell>
        </row>
        <row r="1483">
          <cell r="BT1483" t="str">
            <v>Total</v>
          </cell>
        </row>
        <row r="1484">
          <cell r="BT1484" t="str">
            <v>Absolute_Return_Funds</v>
          </cell>
        </row>
        <row r="1485">
          <cell r="BT1485" t="str">
            <v>Exchange_Transacted_Funds_(ETFs)</v>
          </cell>
        </row>
        <row r="1486">
          <cell r="BT1486" t="str">
            <v>Infrastructure_Funds</v>
          </cell>
        </row>
        <row r="1487">
          <cell r="BT1487" t="str">
            <v>Investment_Companies_&amp;_Trusts</v>
          </cell>
        </row>
        <row r="1488">
          <cell r="BT1488" t="str">
            <v>Pooled_Development_Funds_(PDFs)</v>
          </cell>
        </row>
        <row r="1489">
          <cell r="BT1489" t="str">
            <v>Property_Trusts</v>
          </cell>
        </row>
        <row r="1490">
          <cell r="BT1490" t="str">
            <v>mFund</v>
          </cell>
        </row>
        <row r="1491">
          <cell r="BT1491" t="str">
            <v>ETC_SP</v>
          </cell>
        </row>
        <row r="1492">
          <cell r="BT1492" t="str">
            <v>Exchange_Transacted_Funds_(ETFs Single Assets)</v>
          </cell>
        </row>
        <row r="1493">
          <cell r="BT1493" t="str">
            <v>Total</v>
          </cell>
        </row>
        <row r="1494">
          <cell r="BT1494" t="str">
            <v>Absolute_Return_Funds</v>
          </cell>
        </row>
        <row r="1495">
          <cell r="BT1495" t="str">
            <v>Exchange_Transacted_Funds_(ETFs)</v>
          </cell>
        </row>
        <row r="1496">
          <cell r="BT1496" t="str">
            <v>Infrastructure_Funds</v>
          </cell>
        </row>
        <row r="1497">
          <cell r="BT1497" t="str">
            <v>Investment_Companies_&amp;_Trusts</v>
          </cell>
        </row>
        <row r="1498">
          <cell r="BT1498" t="str">
            <v>Pooled_Development_Funds_(PDFs)</v>
          </cell>
        </row>
        <row r="1499">
          <cell r="BT1499" t="str">
            <v>Property_Trusts</v>
          </cell>
        </row>
        <row r="1500">
          <cell r="BT1500" t="str">
            <v>mFund</v>
          </cell>
        </row>
        <row r="1501">
          <cell r="BT1501" t="str">
            <v>ETC_SP</v>
          </cell>
        </row>
        <row r="1502">
          <cell r="BT1502" t="str">
            <v>Exchange_Transacted_Funds_(ETFs Single Assets)</v>
          </cell>
        </row>
        <row r="1503">
          <cell r="BT1503" t="str">
            <v>Total</v>
          </cell>
        </row>
        <row r="1504">
          <cell r="BT1504" t="str">
            <v>Absolute_Return_Funds</v>
          </cell>
        </row>
        <row r="1505">
          <cell r="BT1505" t="str">
            <v>Exchange_Transacted_Funds_(ETFs)</v>
          </cell>
        </row>
        <row r="1506">
          <cell r="BT1506" t="str">
            <v>Infrastructure_Funds</v>
          </cell>
        </row>
        <row r="1507">
          <cell r="BT1507" t="str">
            <v>Investment_Companies_&amp;_Trusts</v>
          </cell>
        </row>
        <row r="1508">
          <cell r="BT1508" t="str">
            <v>Pooled_Development_Funds_(PDFs)</v>
          </cell>
        </row>
        <row r="1509">
          <cell r="BT1509" t="str">
            <v>Property_Trusts</v>
          </cell>
        </row>
        <row r="1510">
          <cell r="BT1510" t="str">
            <v>mFund</v>
          </cell>
        </row>
        <row r="1511">
          <cell r="BT1511" t="str">
            <v>ETC_SP</v>
          </cell>
        </row>
        <row r="1512">
          <cell r="BT1512" t="str">
            <v>Exchange_Transacted_Funds_(ETFs Single Assets)</v>
          </cell>
        </row>
        <row r="1513">
          <cell r="BT1513" t="str">
            <v>Total</v>
          </cell>
        </row>
        <row r="1514">
          <cell r="BT1514" t="str">
            <v>Absolute_Return_Funds</v>
          </cell>
        </row>
        <row r="1515">
          <cell r="BT1515" t="str">
            <v>Exchange_Transacted_Funds_(ETFs)</v>
          </cell>
        </row>
        <row r="1516">
          <cell r="BT1516" t="str">
            <v>Infrastructure_Funds</v>
          </cell>
        </row>
        <row r="1517">
          <cell r="BT1517" t="str">
            <v>Investment_Companies_&amp;_Trusts</v>
          </cell>
        </row>
        <row r="1518">
          <cell r="BT1518" t="str">
            <v>Pooled_Development_Funds_(PDFs)</v>
          </cell>
        </row>
        <row r="1519">
          <cell r="BT1519" t="str">
            <v>Property_Trusts</v>
          </cell>
        </row>
        <row r="1520">
          <cell r="BT1520" t="str">
            <v>mFund</v>
          </cell>
        </row>
        <row r="1521">
          <cell r="BT1521" t="str">
            <v>ETC_SP</v>
          </cell>
        </row>
        <row r="1522">
          <cell r="BT1522" t="str">
            <v>Exchange_Transacted_Funds_(ETFs Single Assets)</v>
          </cell>
        </row>
        <row r="1523">
          <cell r="BT1523" t="str">
            <v>Total</v>
          </cell>
        </row>
        <row r="1524">
          <cell r="BT1524" t="str">
            <v>Absolute_Return_Funds</v>
          </cell>
        </row>
        <row r="1525">
          <cell r="BT1525" t="str">
            <v>Exchange_Transacted_Funds_(ETFs)</v>
          </cell>
        </row>
        <row r="1526">
          <cell r="BT1526" t="str">
            <v>Infrastructure_Funds</v>
          </cell>
        </row>
        <row r="1527">
          <cell r="BT1527" t="str">
            <v>Investment_Companies_&amp;_Trusts</v>
          </cell>
        </row>
        <row r="1528">
          <cell r="BT1528" t="str">
            <v>Pooled_Development_Funds_(PDFs)</v>
          </cell>
        </row>
        <row r="1529">
          <cell r="BT1529" t="str">
            <v>Property_Trusts</v>
          </cell>
        </row>
        <row r="1530">
          <cell r="BT1530" t="str">
            <v>mFund</v>
          </cell>
        </row>
        <row r="1531">
          <cell r="BT1531" t="str">
            <v>ETC_SP</v>
          </cell>
        </row>
        <row r="1532">
          <cell r="BT1532" t="str">
            <v>Exchange_Transacted_Funds_(ETFs Single Assets)</v>
          </cell>
        </row>
        <row r="1533">
          <cell r="BT1533" t="str">
            <v>Total</v>
          </cell>
        </row>
        <row r="1534">
          <cell r="BT1534" t="str">
            <v>Absolute_Return_Funds</v>
          </cell>
        </row>
        <row r="1535">
          <cell r="BT1535" t="str">
            <v>Exchange_Transacted_Funds_(ETFs)</v>
          </cell>
        </row>
        <row r="1536">
          <cell r="BT1536" t="str">
            <v>Infrastructure_Funds</v>
          </cell>
        </row>
        <row r="1537">
          <cell r="BT1537" t="str">
            <v>Investment_Companies_&amp;_Trusts</v>
          </cell>
        </row>
        <row r="1538">
          <cell r="BT1538" t="str">
            <v>Pooled_Development_Funds_(PDFs)</v>
          </cell>
        </row>
        <row r="1539">
          <cell r="BT1539" t="str">
            <v>Property_Trusts</v>
          </cell>
        </row>
        <row r="1540">
          <cell r="BT1540" t="str">
            <v>mFund</v>
          </cell>
        </row>
        <row r="1541">
          <cell r="BT1541" t="str">
            <v>ETC_SP</v>
          </cell>
        </row>
        <row r="1542">
          <cell r="BT1542" t="str">
            <v>Exchange_Transacted_Funds_(ETFs Single Assets)</v>
          </cell>
        </row>
        <row r="1543">
          <cell r="BT1543" t="str">
            <v>Total</v>
          </cell>
        </row>
        <row r="1544">
          <cell r="BT1544" t="str">
            <v>Absolute_Return_Funds</v>
          </cell>
        </row>
        <row r="1545">
          <cell r="BT1545" t="str">
            <v>Exchange_Transacted_Funds_(ETFs)</v>
          </cell>
        </row>
        <row r="1546">
          <cell r="BT1546" t="str">
            <v>Infrastructure_Funds</v>
          </cell>
        </row>
        <row r="1547">
          <cell r="BT1547" t="str">
            <v>Investment_Companies_&amp;_Trusts</v>
          </cell>
        </row>
        <row r="1548">
          <cell r="BT1548" t="str">
            <v>Pooled_Development_Funds_(PDFs)</v>
          </cell>
        </row>
        <row r="1549">
          <cell r="BT1549" t="str">
            <v>Property_Trusts</v>
          </cell>
        </row>
        <row r="1550">
          <cell r="BT1550" t="str">
            <v>mFund</v>
          </cell>
        </row>
        <row r="1551">
          <cell r="BT1551" t="str">
            <v>ETC_SP</v>
          </cell>
        </row>
        <row r="1552">
          <cell r="BT1552" t="str">
            <v>Exchange_Transacted_Funds_(ETFs Single Assets)</v>
          </cell>
        </row>
        <row r="1553">
          <cell r="BT1553" t="str">
            <v>Total</v>
          </cell>
        </row>
        <row r="1554">
          <cell r="BT1554" t="str">
            <v>Absolute_Return_Funds</v>
          </cell>
        </row>
        <row r="1555">
          <cell r="BT1555" t="str">
            <v>Exchange_Transacted_Funds_(ETFs)</v>
          </cell>
        </row>
        <row r="1556">
          <cell r="BT1556" t="str">
            <v>Infrastructure_Funds</v>
          </cell>
        </row>
        <row r="1557">
          <cell r="BT1557" t="str">
            <v>Investment_Companies_&amp;_Trusts</v>
          </cell>
        </row>
        <row r="1558">
          <cell r="BT1558" t="str">
            <v>Pooled_Development_Funds_(PDFs)</v>
          </cell>
        </row>
        <row r="1559">
          <cell r="BT1559" t="str">
            <v>Property_Trusts</v>
          </cell>
        </row>
        <row r="1560">
          <cell r="BT1560" t="str">
            <v>mFund</v>
          </cell>
        </row>
        <row r="1561">
          <cell r="BT1561" t="str">
            <v>ETC_SP</v>
          </cell>
        </row>
        <row r="1562">
          <cell r="BT1562" t="str">
            <v>Exchange_Transacted_Funds_(ETFs Single Assets)</v>
          </cell>
        </row>
        <row r="1563">
          <cell r="BT1563" t="str">
            <v>Total</v>
          </cell>
        </row>
        <row r="1564">
          <cell r="BT1564" t="str">
            <v>Absolute_Return_Funds</v>
          </cell>
        </row>
        <row r="1565">
          <cell r="BT1565" t="str">
            <v>Exchange_Transacted_Funds_(ETFs)</v>
          </cell>
        </row>
        <row r="1566">
          <cell r="BT1566" t="str">
            <v>Infrastructure_Funds</v>
          </cell>
        </row>
        <row r="1567">
          <cell r="BT1567" t="str">
            <v>Investment_Companies_&amp;_Trusts</v>
          </cell>
        </row>
        <row r="1568">
          <cell r="BT1568" t="str">
            <v>Pooled_Development_Funds_(PDFs)</v>
          </cell>
        </row>
        <row r="1569">
          <cell r="BT1569" t="str">
            <v>Property_Trusts</v>
          </cell>
        </row>
        <row r="1570">
          <cell r="BT1570" t="str">
            <v>mFund</v>
          </cell>
        </row>
        <row r="1571">
          <cell r="BT1571" t="str">
            <v>ETC_SP</v>
          </cell>
        </row>
        <row r="1572">
          <cell r="BT1572" t="str">
            <v>Exchange_Transacted_Funds_(ETFs Single Assets)</v>
          </cell>
        </row>
        <row r="1573">
          <cell r="BT1573" t="str">
            <v>Total</v>
          </cell>
        </row>
        <row r="1574">
          <cell r="BT1574" t="str">
            <v>Absolute_Return_Funds</v>
          </cell>
        </row>
        <row r="1575">
          <cell r="BT1575" t="str">
            <v>Exchange_Transacted_Funds_(ETFs)</v>
          </cell>
        </row>
        <row r="1576">
          <cell r="BT1576" t="str">
            <v>Infrastructure_Funds</v>
          </cell>
        </row>
        <row r="1577">
          <cell r="BT1577" t="str">
            <v>Investment_Companies_&amp;_Trusts</v>
          </cell>
        </row>
        <row r="1578">
          <cell r="BT1578" t="str">
            <v>Pooled_Development_Funds_(PDFs)</v>
          </cell>
        </row>
        <row r="1579">
          <cell r="BT1579" t="str">
            <v>Property_Trusts</v>
          </cell>
        </row>
        <row r="1580">
          <cell r="BT1580" t="str">
            <v>mFund</v>
          </cell>
        </row>
        <row r="1581">
          <cell r="BT1581" t="str">
            <v>ETC_SP</v>
          </cell>
        </row>
        <row r="1582">
          <cell r="BT1582" t="str">
            <v>Exchange_Transacted_Funds_(ETFs Single Assets)</v>
          </cell>
        </row>
        <row r="1583">
          <cell r="BT1583" t="str">
            <v>Total</v>
          </cell>
        </row>
        <row r="1584">
          <cell r="BT1584" t="str">
            <v>Absolute_Return_Funds</v>
          </cell>
        </row>
        <row r="1585">
          <cell r="BT1585" t="str">
            <v>Exchange_Transacted_Funds_(ETFs)</v>
          </cell>
        </row>
        <row r="1586">
          <cell r="BT1586" t="str">
            <v>Infrastructure_Funds</v>
          </cell>
        </row>
        <row r="1587">
          <cell r="BT1587" t="str">
            <v>Investment_Companies_&amp;_Trusts</v>
          </cell>
        </row>
        <row r="1588">
          <cell r="BT1588" t="str">
            <v>Pooled_Development_Funds_(PDFs)</v>
          </cell>
        </row>
        <row r="1589">
          <cell r="BT1589" t="str">
            <v>Property_Trusts</v>
          </cell>
        </row>
        <row r="1590">
          <cell r="BT1590" t="str">
            <v>mFund</v>
          </cell>
        </row>
        <row r="1591">
          <cell r="BT1591" t="str">
            <v>ETC_SP</v>
          </cell>
        </row>
        <row r="1592">
          <cell r="BT1592" t="str">
            <v>Exchange_Transacted_Funds_(ETFs Single Assets)</v>
          </cell>
        </row>
        <row r="1593">
          <cell r="BT1593" t="str">
            <v>Total</v>
          </cell>
        </row>
        <row r="1594">
          <cell r="BT1594" t="str">
            <v>Absolute_Return_Funds</v>
          </cell>
        </row>
        <row r="1595">
          <cell r="BT1595" t="str">
            <v>Exchange_Transacted_Funds_(ETFs)</v>
          </cell>
        </row>
        <row r="1596">
          <cell r="BT1596" t="str">
            <v>Infrastructure_Funds</v>
          </cell>
        </row>
        <row r="1597">
          <cell r="BT1597" t="str">
            <v>Investment_Companies_&amp;_Trusts</v>
          </cell>
        </row>
        <row r="1598">
          <cell r="BT1598" t="str">
            <v>Pooled_Development_Funds_(PDFs)</v>
          </cell>
        </row>
        <row r="1599">
          <cell r="BT1599" t="str">
            <v>Property_Trusts</v>
          </cell>
        </row>
        <row r="1600">
          <cell r="BT1600" t="str">
            <v>mFund</v>
          </cell>
        </row>
        <row r="1601">
          <cell r="BT1601" t="str">
            <v>ETC_SP</v>
          </cell>
        </row>
        <row r="1602">
          <cell r="BT1602" t="str">
            <v>Exchange_Transacted_Funds_(ETFs Single Assets)</v>
          </cell>
        </row>
        <row r="1603">
          <cell r="BT1603" t="str">
            <v>Total</v>
          </cell>
        </row>
        <row r="1604">
          <cell r="BT1604" t="str">
            <v>Absolute_Return_Funds</v>
          </cell>
        </row>
        <row r="1605">
          <cell r="BT1605" t="str">
            <v>Exchange_Transacted_Funds_(ETFs)</v>
          </cell>
        </row>
        <row r="1606">
          <cell r="BT1606" t="str">
            <v>Infrastructure_Funds</v>
          </cell>
        </row>
        <row r="1607">
          <cell r="BT1607" t="str">
            <v>Investment_Companies_&amp;_Trusts</v>
          </cell>
        </row>
        <row r="1608">
          <cell r="BT1608" t="str">
            <v>Pooled_Development_Funds_(PDFs)</v>
          </cell>
        </row>
        <row r="1609">
          <cell r="BT1609" t="str">
            <v>Property_Trusts</v>
          </cell>
        </row>
        <row r="1610">
          <cell r="BT1610" t="str">
            <v>mFund</v>
          </cell>
        </row>
        <row r="1611">
          <cell r="BT1611" t="str">
            <v>ETC_SP</v>
          </cell>
        </row>
        <row r="1612">
          <cell r="BT1612" t="str">
            <v>Exchange_Transacted_Funds_(ETFs Single Assets)</v>
          </cell>
        </row>
        <row r="1613">
          <cell r="BT1613" t="str">
            <v>Total</v>
          </cell>
        </row>
        <row r="1614">
          <cell r="BT1614" t="str">
            <v>Absolute_Return_Funds</v>
          </cell>
        </row>
        <row r="1615">
          <cell r="BT1615" t="str">
            <v>Exchange_Transacted_Funds_(ETFs)</v>
          </cell>
        </row>
        <row r="1616">
          <cell r="BT1616" t="str">
            <v>Infrastructure_Funds</v>
          </cell>
        </row>
        <row r="1617">
          <cell r="BT1617" t="str">
            <v>Investment_Companies_&amp;_Trusts</v>
          </cell>
        </row>
        <row r="1618">
          <cell r="BT1618" t="str">
            <v>Pooled_Development_Funds_(PDFs)</v>
          </cell>
        </row>
        <row r="1619">
          <cell r="BT1619" t="str">
            <v>Property_Trusts</v>
          </cell>
        </row>
        <row r="1620">
          <cell r="BT1620" t="str">
            <v>mFund</v>
          </cell>
        </row>
        <row r="1621">
          <cell r="BT1621" t="str">
            <v>ETC_SP</v>
          </cell>
        </row>
        <row r="1622">
          <cell r="BT1622" t="str">
            <v>Exchange_Transacted_Funds_(ETFs Single Assets)</v>
          </cell>
        </row>
        <row r="1623">
          <cell r="BT1623" t="str">
            <v>Total</v>
          </cell>
        </row>
        <row r="1624">
          <cell r="BT1624" t="str">
            <v>Absolute_Return_Funds</v>
          </cell>
        </row>
        <row r="1625">
          <cell r="BT1625" t="str">
            <v>Exchange_Transacted_Funds_(ETFs)</v>
          </cell>
        </row>
        <row r="1626">
          <cell r="BT1626" t="str">
            <v>Infrastructure_Funds</v>
          </cell>
        </row>
        <row r="1627">
          <cell r="BT1627" t="str">
            <v>Investment_Companies_&amp;_Trusts</v>
          </cell>
        </row>
        <row r="1628">
          <cell r="BT1628" t="str">
            <v>Pooled_Development_Funds_(PDFs)</v>
          </cell>
        </row>
        <row r="1629">
          <cell r="BT1629" t="str">
            <v>Property_Trusts</v>
          </cell>
        </row>
        <row r="1630">
          <cell r="BT1630" t="str">
            <v>mFund</v>
          </cell>
        </row>
        <row r="1631">
          <cell r="BT1631" t="str">
            <v>ETC_SP</v>
          </cell>
        </row>
        <row r="1632">
          <cell r="BT1632" t="str">
            <v>Exchange_Transacted_Funds_(ETFs Single Assets)</v>
          </cell>
        </row>
        <row r="1633">
          <cell r="BT1633" t="str">
            <v>Total</v>
          </cell>
        </row>
        <row r="1634">
          <cell r="BT1634" t="str">
            <v>Absolute_Return_Funds</v>
          </cell>
        </row>
        <row r="1635">
          <cell r="BT1635" t="str">
            <v>Exchange_Transacted_Funds_(ETFs)</v>
          </cell>
        </row>
        <row r="1636">
          <cell r="BT1636" t="str">
            <v>Infrastructure_Funds</v>
          </cell>
        </row>
        <row r="1637">
          <cell r="BT1637" t="str">
            <v>Investment_Companies_&amp;_Trusts</v>
          </cell>
        </row>
        <row r="1638">
          <cell r="BT1638" t="str">
            <v>Pooled_Development_Funds_(PDFs)</v>
          </cell>
        </row>
        <row r="1639">
          <cell r="BT1639" t="str">
            <v>Property_Trusts</v>
          </cell>
        </row>
        <row r="1640">
          <cell r="BT1640" t="str">
            <v>mFund</v>
          </cell>
        </row>
        <row r="1641">
          <cell r="BT1641" t="str">
            <v>ETC_SP</v>
          </cell>
        </row>
        <row r="1642">
          <cell r="BT1642" t="str">
            <v>Exchange_Transacted_Funds_(ETFs Single Assets)</v>
          </cell>
        </row>
        <row r="1643">
          <cell r="BT1643" t="str">
            <v>Total</v>
          </cell>
        </row>
        <row r="1644">
          <cell r="BT1644" t="str">
            <v>Absolute_Return_Funds</v>
          </cell>
        </row>
        <row r="1645">
          <cell r="BT1645" t="str">
            <v>Exchange_Transacted_Funds_(ETFs)</v>
          </cell>
        </row>
        <row r="1646">
          <cell r="BT1646" t="str">
            <v>Infrastructure_Funds</v>
          </cell>
        </row>
        <row r="1647">
          <cell r="BT1647" t="str">
            <v>Investment_Companies_&amp;_Trusts</v>
          </cell>
        </row>
        <row r="1648">
          <cell r="BT1648" t="str">
            <v>Pooled_Development_Funds_(PDFs)</v>
          </cell>
        </row>
        <row r="1649">
          <cell r="BT1649" t="str">
            <v>Property_Trusts</v>
          </cell>
        </row>
        <row r="1650">
          <cell r="BT1650" t="str">
            <v>mFund</v>
          </cell>
        </row>
        <row r="1651">
          <cell r="BT1651" t="str">
            <v>ETC_SP</v>
          </cell>
        </row>
        <row r="1652">
          <cell r="BT1652" t="str">
            <v>Exchange_Transacted_Funds_(ETFs Single Assets)</v>
          </cell>
        </row>
        <row r="1653">
          <cell r="BT1653" t="str">
            <v>Total</v>
          </cell>
        </row>
        <row r="1654">
          <cell r="BT1654" t="str">
            <v>Absolute_Return_Funds</v>
          </cell>
        </row>
        <row r="1655">
          <cell r="BT1655" t="str">
            <v>Exchange_Transacted_Funds_(ETFs)</v>
          </cell>
        </row>
        <row r="1656">
          <cell r="BT1656" t="str">
            <v>Infrastructure_Funds</v>
          </cell>
        </row>
        <row r="1657">
          <cell r="BT1657" t="str">
            <v>Investment_Companies_&amp;_Trusts</v>
          </cell>
        </row>
        <row r="1658">
          <cell r="BT1658" t="str">
            <v>Pooled_Development_Funds_(PDFs)</v>
          </cell>
        </row>
        <row r="1659">
          <cell r="BT1659" t="str">
            <v>Property_Trusts</v>
          </cell>
        </row>
        <row r="1660">
          <cell r="BT1660" t="str">
            <v>mFund</v>
          </cell>
        </row>
        <row r="1661">
          <cell r="BT1661" t="str">
            <v>ETC_SP</v>
          </cell>
        </row>
        <row r="1662">
          <cell r="BT1662" t="str">
            <v>Exchange_Transacted_Funds_(ETFs Single Assets)</v>
          </cell>
        </row>
        <row r="1663">
          <cell r="BT1663" t="str">
            <v>Total</v>
          </cell>
        </row>
        <row r="1664">
          <cell r="BT1664" t="str">
            <v>Absolute_Return_Funds</v>
          </cell>
        </row>
        <row r="1665">
          <cell r="BT1665" t="str">
            <v>Exchange_Transacted_Funds_(ETFs)</v>
          </cell>
        </row>
        <row r="1666">
          <cell r="BT1666" t="str">
            <v>Infrastructure_Funds</v>
          </cell>
        </row>
        <row r="1667">
          <cell r="BT1667" t="str">
            <v>Investment_Companies_&amp;_Trusts</v>
          </cell>
        </row>
        <row r="1668">
          <cell r="BT1668" t="str">
            <v>Pooled_Development_Funds_(PDFs)</v>
          </cell>
        </row>
        <row r="1669">
          <cell r="BT1669" t="str">
            <v>Property_Trusts</v>
          </cell>
        </row>
        <row r="1670">
          <cell r="BT1670" t="str">
            <v>mFund</v>
          </cell>
        </row>
        <row r="1671">
          <cell r="BT1671" t="str">
            <v>ETC_SP</v>
          </cell>
        </row>
        <row r="1672">
          <cell r="BT1672" t="str">
            <v>Exchange_Transacted_Funds_(ETFs Single Assets)</v>
          </cell>
        </row>
        <row r="1673">
          <cell r="BT1673" t="str">
            <v>Total</v>
          </cell>
        </row>
        <row r="1674">
          <cell r="BT1674" t="str">
            <v>Absolute_Return_Funds</v>
          </cell>
        </row>
        <row r="1675">
          <cell r="BT1675" t="str">
            <v>Exchange_Transacted_Funds_(ETFs)</v>
          </cell>
        </row>
        <row r="1676">
          <cell r="BT1676" t="str">
            <v>Infrastructure_Funds</v>
          </cell>
        </row>
        <row r="1677">
          <cell r="BT1677" t="str">
            <v>Investment_Companies_&amp;_Trusts</v>
          </cell>
        </row>
        <row r="1678">
          <cell r="BT1678" t="str">
            <v>Pooled_Development_Funds_(PDFs)</v>
          </cell>
        </row>
        <row r="1679">
          <cell r="BT1679" t="str">
            <v>Property_Trusts</v>
          </cell>
        </row>
        <row r="1680">
          <cell r="BT1680" t="str">
            <v>mFund</v>
          </cell>
        </row>
        <row r="1681">
          <cell r="BT1681" t="str">
            <v>ETC_SP</v>
          </cell>
        </row>
        <row r="1682">
          <cell r="BT1682" t="str">
            <v>Exchange_Transacted_Funds_(ETFs Single Assets)</v>
          </cell>
        </row>
        <row r="1683">
          <cell r="BT1683" t="str">
            <v>Total</v>
          </cell>
        </row>
        <row r="1684">
          <cell r="BT1684" t="str">
            <v>Absolute_Return_Funds</v>
          </cell>
        </row>
        <row r="1685">
          <cell r="BT1685" t="str">
            <v>Exchange_Transacted_Funds_(ETFs)</v>
          </cell>
        </row>
        <row r="1686">
          <cell r="BT1686" t="str">
            <v>Infrastructure_Funds</v>
          </cell>
        </row>
        <row r="1687">
          <cell r="BT1687" t="str">
            <v>Investment_Companies_&amp;_Trusts</v>
          </cell>
        </row>
        <row r="1688">
          <cell r="BT1688" t="str">
            <v>Pooled_Development_Funds_(PDFs)</v>
          </cell>
        </row>
        <row r="1689">
          <cell r="BT1689" t="str">
            <v>Property_Trusts</v>
          </cell>
        </row>
        <row r="1690">
          <cell r="BT1690" t="str">
            <v>mFund</v>
          </cell>
        </row>
        <row r="1691">
          <cell r="BT1691" t="str">
            <v>ETC_SP</v>
          </cell>
        </row>
        <row r="1692">
          <cell r="BT1692" t="str">
            <v>Exchange_Transacted_Funds_(ETFs Single Assets)</v>
          </cell>
        </row>
        <row r="1693">
          <cell r="BT1693" t="str">
            <v>Total</v>
          </cell>
        </row>
        <row r="1694">
          <cell r="BT1694" t="str">
            <v>Absolute_Return_Funds</v>
          </cell>
        </row>
        <row r="1695">
          <cell r="BT1695" t="str">
            <v>Exchange_Transacted_Funds_(ETFs)</v>
          </cell>
        </row>
        <row r="1696">
          <cell r="BT1696" t="str">
            <v>Infrastructure_Funds</v>
          </cell>
        </row>
        <row r="1697">
          <cell r="BT1697" t="str">
            <v>Investment_Companies_&amp;_Trusts</v>
          </cell>
        </row>
        <row r="1698">
          <cell r="BT1698" t="str">
            <v>Pooled_Development_Funds_(PDFs)</v>
          </cell>
        </row>
        <row r="1699">
          <cell r="BT1699" t="str">
            <v>Property_Trusts</v>
          </cell>
        </row>
        <row r="1700">
          <cell r="BT1700" t="str">
            <v>mFund</v>
          </cell>
        </row>
        <row r="1701">
          <cell r="BT1701" t="str">
            <v>ETC_SP</v>
          </cell>
        </row>
        <row r="1702">
          <cell r="BT1702" t="str">
            <v>Exchange_Transacted_Funds_(ETFs Single Assets)</v>
          </cell>
        </row>
        <row r="1703">
          <cell r="BT1703" t="str">
            <v>Total</v>
          </cell>
        </row>
        <row r="1704">
          <cell r="BT1704" t="str">
            <v>Absolute_Return_Funds</v>
          </cell>
        </row>
        <row r="1705">
          <cell r="BT1705" t="str">
            <v>Exchange_Transacted_Funds_(ETFs)</v>
          </cell>
        </row>
        <row r="1706">
          <cell r="BT1706" t="str">
            <v>Infrastructure_Funds</v>
          </cell>
        </row>
        <row r="1707">
          <cell r="BT1707" t="str">
            <v>Investment_Companies_&amp;_Trusts</v>
          </cell>
        </row>
        <row r="1708">
          <cell r="BT1708" t="str">
            <v>Pooled_Development_Funds_(PDFs)</v>
          </cell>
        </row>
        <row r="1709">
          <cell r="BT1709" t="str">
            <v>Property_Trusts</v>
          </cell>
        </row>
        <row r="1710">
          <cell r="BT1710" t="str">
            <v>mFund</v>
          </cell>
        </row>
        <row r="1711">
          <cell r="BT1711" t="str">
            <v>ETC_SP</v>
          </cell>
        </row>
        <row r="1712">
          <cell r="BT1712" t="str">
            <v>Exchange_Transacted_Funds_(ETFs Single Assets)</v>
          </cell>
        </row>
        <row r="1713">
          <cell r="BT1713" t="str">
            <v>Total</v>
          </cell>
        </row>
        <row r="1714">
          <cell r="BT1714" t="str">
            <v>Absolute_Return_Funds</v>
          </cell>
        </row>
        <row r="1715">
          <cell r="BT1715" t="str">
            <v>Exchange_Transacted_Funds_(ETFs)</v>
          </cell>
        </row>
        <row r="1716">
          <cell r="BT1716" t="str">
            <v>Infrastructure_Funds</v>
          </cell>
        </row>
        <row r="1717">
          <cell r="BT1717" t="str">
            <v>Investment_Companies_&amp;_Trusts</v>
          </cell>
        </row>
        <row r="1718">
          <cell r="BT1718" t="str">
            <v>Pooled_Development_Funds_(PDFs)</v>
          </cell>
        </row>
        <row r="1719">
          <cell r="BT1719" t="str">
            <v>Property_Trusts</v>
          </cell>
        </row>
        <row r="1720">
          <cell r="BT1720" t="str">
            <v>mFund</v>
          </cell>
        </row>
        <row r="1721">
          <cell r="BT1721" t="str">
            <v>ETC_SP</v>
          </cell>
        </row>
        <row r="1722">
          <cell r="BT1722" t="str">
            <v>Exchange_Transacted_Funds_(ETFs Single Assets)</v>
          </cell>
        </row>
        <row r="1723">
          <cell r="BT1723" t="str">
            <v>Total</v>
          </cell>
        </row>
        <row r="1724">
          <cell r="BT1724" t="str">
            <v>Absolute_Return_Funds</v>
          </cell>
        </row>
        <row r="1725">
          <cell r="BT1725" t="str">
            <v>Exchange_Transacted_Funds_(ETFs)</v>
          </cell>
        </row>
        <row r="1726">
          <cell r="BT1726" t="str">
            <v>Infrastructure_Funds</v>
          </cell>
        </row>
        <row r="1727">
          <cell r="BT1727" t="str">
            <v>Investment_Companies_&amp;_Trusts</v>
          </cell>
        </row>
        <row r="1728">
          <cell r="BT1728" t="str">
            <v>Pooled_Development_Funds_(PDFs)</v>
          </cell>
        </row>
        <row r="1729">
          <cell r="BT1729" t="str">
            <v>Property_Trusts</v>
          </cell>
        </row>
        <row r="1730">
          <cell r="BT1730" t="str">
            <v>mFund</v>
          </cell>
        </row>
        <row r="1731">
          <cell r="BT1731" t="str">
            <v>ETC_SP</v>
          </cell>
        </row>
        <row r="1732">
          <cell r="BT1732" t="str">
            <v>Exchange_Transacted_Funds_(ETFs Single Assets)</v>
          </cell>
        </row>
        <row r="1733">
          <cell r="BT1733" t="str">
            <v>Total</v>
          </cell>
        </row>
        <row r="1734">
          <cell r="BT1734" t="str">
            <v>Absolute_Return_Funds</v>
          </cell>
        </row>
        <row r="1735">
          <cell r="BT1735" t="str">
            <v>Exchange_Transacted_Funds_(ETFs)</v>
          </cell>
        </row>
        <row r="1736">
          <cell r="BT1736" t="str">
            <v>Infrastructure_Funds</v>
          </cell>
        </row>
        <row r="1737">
          <cell r="BT1737" t="str">
            <v>Investment_Companies_&amp;_Trusts</v>
          </cell>
        </row>
        <row r="1738">
          <cell r="BT1738" t="str">
            <v>Pooled_Development_Funds_(PDFs)</v>
          </cell>
        </row>
        <row r="1739">
          <cell r="BT1739" t="str">
            <v>Property_Trusts</v>
          </cell>
        </row>
        <row r="1740">
          <cell r="BT1740" t="str">
            <v>mFund</v>
          </cell>
        </row>
        <row r="1741">
          <cell r="BT1741" t="str">
            <v>ETC_SP</v>
          </cell>
        </row>
        <row r="1742">
          <cell r="BT1742" t="str">
            <v>Exchange_Transacted_Funds_(ETFs Single Assets)</v>
          </cell>
        </row>
        <row r="1743">
          <cell r="BT1743" t="str">
            <v>Total</v>
          </cell>
        </row>
        <row r="1744">
          <cell r="BT1744" t="str">
            <v>Absolute_Return_Funds</v>
          </cell>
        </row>
        <row r="1745">
          <cell r="BT1745" t="str">
            <v>Exchange_Transacted_Funds_(ETFs)</v>
          </cell>
        </row>
        <row r="1746">
          <cell r="BT1746" t="str">
            <v>Infrastructure_Funds</v>
          </cell>
        </row>
        <row r="1747">
          <cell r="BT1747" t="str">
            <v>Investment_Companies_&amp;_Trusts</v>
          </cell>
        </row>
        <row r="1748">
          <cell r="BT1748" t="str">
            <v>Pooled_Development_Funds_(PDFs)</v>
          </cell>
        </row>
        <row r="1749">
          <cell r="BT1749" t="str">
            <v>Property_Trusts</v>
          </cell>
        </row>
        <row r="1750">
          <cell r="BT1750" t="str">
            <v>mFund</v>
          </cell>
        </row>
        <row r="1751">
          <cell r="BT1751" t="str">
            <v>ETC_SP</v>
          </cell>
        </row>
        <row r="1752">
          <cell r="BT1752" t="str">
            <v>Exchange_Transacted_Funds_(ETFs Single Assets)</v>
          </cell>
        </row>
        <row r="1753">
          <cell r="BT1753" t="str">
            <v>Total</v>
          </cell>
        </row>
        <row r="1754">
          <cell r="BT1754" t="str">
            <v>Absolute_Return_Funds</v>
          </cell>
        </row>
        <row r="1755">
          <cell r="BT1755" t="str">
            <v>Exchange_Transacted_Funds_(ETFs)</v>
          </cell>
        </row>
        <row r="1756">
          <cell r="BT1756" t="str">
            <v>Infrastructure_Funds</v>
          </cell>
        </row>
        <row r="1757">
          <cell r="BT1757" t="str">
            <v>Investment_Companies_&amp;_Trusts</v>
          </cell>
        </row>
        <row r="1758">
          <cell r="BT1758" t="str">
            <v>Pooled_Development_Funds_(PDFs)</v>
          </cell>
        </row>
        <row r="1759">
          <cell r="BT1759" t="str">
            <v>Property_Trusts</v>
          </cell>
        </row>
        <row r="1760">
          <cell r="BT1760" t="str">
            <v>mFund</v>
          </cell>
        </row>
        <row r="1761">
          <cell r="BT1761" t="str">
            <v>ETC_SP</v>
          </cell>
        </row>
        <row r="1762">
          <cell r="BT1762" t="str">
            <v>Exchange_Transacted_Funds_(ETFs Single Assets)</v>
          </cell>
        </row>
        <row r="1763">
          <cell r="BT1763" t="str">
            <v>Total</v>
          </cell>
        </row>
        <row r="1764">
          <cell r="BT1764" t="str">
            <v>Absolute_Return_Funds</v>
          </cell>
        </row>
        <row r="1765">
          <cell r="BT1765" t="str">
            <v>Exchange_Transacted_Funds_(ETFs)</v>
          </cell>
        </row>
        <row r="1766">
          <cell r="BT1766" t="str">
            <v>Infrastructure_Funds</v>
          </cell>
        </row>
        <row r="1767">
          <cell r="BT1767" t="str">
            <v>Investment_Companies_&amp;_Trusts</v>
          </cell>
        </row>
        <row r="1768">
          <cell r="BT1768" t="str">
            <v>Pooled_Development_Funds_(PDFs)</v>
          </cell>
        </row>
        <row r="1769">
          <cell r="BT1769" t="str">
            <v>Property_Trusts</v>
          </cell>
        </row>
        <row r="1770">
          <cell r="BT1770" t="str">
            <v>mFund</v>
          </cell>
        </row>
        <row r="1771">
          <cell r="BT1771" t="str">
            <v>ETC_SP</v>
          </cell>
        </row>
        <row r="1772">
          <cell r="BT1772" t="str">
            <v>Exchange_Transacted_Funds_(ETFs Single Assets)</v>
          </cell>
        </row>
        <row r="1773">
          <cell r="BT1773" t="str">
            <v>Total</v>
          </cell>
        </row>
        <row r="1774">
          <cell r="BT1774" t="str">
            <v>Absolute_Return_Funds</v>
          </cell>
        </row>
        <row r="1775">
          <cell r="BT1775" t="str">
            <v>Exchange_Transacted_Funds_(ETFs)</v>
          </cell>
        </row>
        <row r="1776">
          <cell r="BT1776" t="str">
            <v>Infrastructure_Funds</v>
          </cell>
        </row>
        <row r="1777">
          <cell r="BT1777" t="str">
            <v>Investment_Companies_&amp;_Trusts</v>
          </cell>
        </row>
        <row r="1778">
          <cell r="BT1778" t="str">
            <v>Pooled_Development_Funds_(PDFs)</v>
          </cell>
        </row>
        <row r="1779">
          <cell r="BT1779" t="str">
            <v>Property_Trusts</v>
          </cell>
        </row>
        <row r="1780">
          <cell r="BT1780" t="str">
            <v>mFund</v>
          </cell>
        </row>
        <row r="1781">
          <cell r="BT1781" t="str">
            <v>ETC_SP</v>
          </cell>
        </row>
        <row r="1782">
          <cell r="BT1782" t="str">
            <v>Exchange_Transacted_Funds_(ETFs Single Assets)</v>
          </cell>
        </row>
        <row r="1783">
          <cell r="BT1783" t="str">
            <v>Total</v>
          </cell>
        </row>
        <row r="1784">
          <cell r="BT1784" t="str">
            <v>Absolute_Return_Funds</v>
          </cell>
        </row>
        <row r="1785">
          <cell r="BT1785" t="str">
            <v>Exchange_Transacted_Funds_(ETFs)</v>
          </cell>
        </row>
        <row r="1786">
          <cell r="BT1786" t="str">
            <v>Infrastructure_Funds</v>
          </cell>
        </row>
        <row r="1787">
          <cell r="BT1787" t="str">
            <v>Investment_Companies_&amp;_Trusts</v>
          </cell>
        </row>
        <row r="1788">
          <cell r="BT1788" t="str">
            <v>Pooled_Development_Funds_(PDFs)</v>
          </cell>
        </row>
        <row r="1789">
          <cell r="BT1789" t="str">
            <v>Property_Trusts</v>
          </cell>
        </row>
        <row r="1790">
          <cell r="BT1790" t="str">
            <v>mFund</v>
          </cell>
        </row>
        <row r="1791">
          <cell r="BT1791" t="str">
            <v>ETC_SP</v>
          </cell>
        </row>
        <row r="1792">
          <cell r="BT1792" t="str">
            <v>Exchange_Transacted_Funds_(ETFs Single Assets)</v>
          </cell>
        </row>
        <row r="1793">
          <cell r="BT1793" t="str">
            <v>Total</v>
          </cell>
        </row>
        <row r="1794">
          <cell r="BT1794" t="str">
            <v>Absolute_Return_Funds</v>
          </cell>
        </row>
        <row r="1795">
          <cell r="BT1795" t="str">
            <v>Exchange_Transacted_Funds_(ETFs)</v>
          </cell>
        </row>
        <row r="1796">
          <cell r="BT1796" t="str">
            <v>Infrastructure_Funds</v>
          </cell>
        </row>
        <row r="1797">
          <cell r="BT1797" t="str">
            <v>Investment_Companies_&amp;_Trusts</v>
          </cell>
        </row>
        <row r="1798">
          <cell r="BT1798" t="str">
            <v>Pooled_Development_Funds_(PDFs)</v>
          </cell>
        </row>
        <row r="1799">
          <cell r="BT1799" t="str">
            <v>Property_Trusts</v>
          </cell>
        </row>
        <row r="1800">
          <cell r="BT1800" t="str">
            <v>mFund</v>
          </cell>
        </row>
        <row r="1801">
          <cell r="BT1801" t="str">
            <v>ETC_SP</v>
          </cell>
        </row>
        <row r="1802">
          <cell r="BT1802" t="str">
            <v>Exchange_Transacted_Funds_(ETFs Single Assets)</v>
          </cell>
        </row>
        <row r="1803">
          <cell r="BT1803" t="str">
            <v>Total</v>
          </cell>
        </row>
        <row r="1804">
          <cell r="BT1804" t="str">
            <v>Absolute_Return_Funds</v>
          </cell>
        </row>
        <row r="1805">
          <cell r="BT1805" t="str">
            <v>Exchange_Transacted_Funds_(ETFs)</v>
          </cell>
        </row>
        <row r="1806">
          <cell r="BT1806" t="str">
            <v>Infrastructure_Funds</v>
          </cell>
        </row>
        <row r="1807">
          <cell r="BT1807" t="str">
            <v>Investment_Companies_&amp;_Trusts</v>
          </cell>
        </row>
        <row r="1808">
          <cell r="BT1808" t="str">
            <v>Pooled_Development_Funds_(PDFs)</v>
          </cell>
        </row>
        <row r="1809">
          <cell r="BT1809" t="str">
            <v>Property_Trusts</v>
          </cell>
        </row>
        <row r="1810">
          <cell r="BT1810" t="str">
            <v>mFund</v>
          </cell>
        </row>
        <row r="1811">
          <cell r="BT1811" t="str">
            <v>ETC_SP</v>
          </cell>
        </row>
        <row r="1812">
          <cell r="BT1812" t="str">
            <v>Exchange_Transacted_Funds_(ETFs Single Assets)</v>
          </cell>
        </row>
        <row r="1813">
          <cell r="BT1813" t="str">
            <v>Total</v>
          </cell>
        </row>
        <row r="1814">
          <cell r="BT1814" t="str">
            <v>Absolute_Return_Funds</v>
          </cell>
        </row>
        <row r="1815">
          <cell r="BT1815" t="str">
            <v>Exchange_Transacted_Funds_(ETFs)</v>
          </cell>
        </row>
        <row r="1816">
          <cell r="BT1816" t="str">
            <v>Infrastructure_Funds</v>
          </cell>
        </row>
        <row r="1817">
          <cell r="BT1817" t="str">
            <v>Investment_Companies_&amp;_Trusts</v>
          </cell>
        </row>
        <row r="1818">
          <cell r="BT1818" t="str">
            <v>Pooled_Development_Funds_(PDFs)</v>
          </cell>
        </row>
        <row r="1819">
          <cell r="BT1819" t="str">
            <v>Property_Trusts</v>
          </cell>
        </row>
        <row r="1820">
          <cell r="BT1820" t="str">
            <v>mFund</v>
          </cell>
        </row>
        <row r="1821">
          <cell r="BT1821" t="str">
            <v>ETC_SP</v>
          </cell>
        </row>
        <row r="1822">
          <cell r="BT1822" t="str">
            <v>Exchange_Transacted_Funds_(ETFs Single Assets)</v>
          </cell>
        </row>
        <row r="1823">
          <cell r="BT1823" t="str">
            <v>Total</v>
          </cell>
        </row>
        <row r="1824">
          <cell r="BT1824" t="str">
            <v>Absolute_Return_Funds</v>
          </cell>
        </row>
        <row r="1825">
          <cell r="BT1825" t="str">
            <v>Exchange_Transacted_Funds_(ETFs)</v>
          </cell>
        </row>
        <row r="1826">
          <cell r="BT1826" t="str">
            <v>Infrastructure_Funds</v>
          </cell>
        </row>
        <row r="1827">
          <cell r="BT1827" t="str">
            <v>Investment_Companies_&amp;_Trusts</v>
          </cell>
        </row>
        <row r="1828">
          <cell r="BT1828" t="str">
            <v>Pooled_Development_Funds_(PDFs)</v>
          </cell>
        </row>
        <row r="1829">
          <cell r="BT1829" t="str">
            <v>Property_Trusts</v>
          </cell>
        </row>
        <row r="1830">
          <cell r="BT1830" t="str">
            <v>mFund</v>
          </cell>
        </row>
        <row r="1831">
          <cell r="BT1831" t="str">
            <v>ETC_SP</v>
          </cell>
        </row>
        <row r="1832">
          <cell r="BT1832" t="str">
            <v>Exchange_Transacted_Funds_(ETFs Single Assets)</v>
          </cell>
        </row>
        <row r="1833">
          <cell r="BT1833" t="str">
            <v>Total</v>
          </cell>
        </row>
        <row r="1834">
          <cell r="BT1834" t="str">
            <v>Absolute_Return_Funds</v>
          </cell>
        </row>
        <row r="1835">
          <cell r="BT1835" t="str">
            <v>Exchange_Transacted_Funds_(ETFs)</v>
          </cell>
        </row>
        <row r="1836">
          <cell r="BT1836" t="str">
            <v>Infrastructure_Funds</v>
          </cell>
        </row>
        <row r="1837">
          <cell r="BT1837" t="str">
            <v>Investment_Companies_&amp;_Trusts</v>
          </cell>
        </row>
        <row r="1838">
          <cell r="BT1838" t="str">
            <v>Pooled_Development_Funds_(PDFs)</v>
          </cell>
        </row>
        <row r="1839">
          <cell r="BT1839" t="str">
            <v>Property_Trusts</v>
          </cell>
        </row>
        <row r="1840">
          <cell r="BT1840" t="str">
            <v>mFund</v>
          </cell>
        </row>
        <row r="1841">
          <cell r="BT1841" t="str">
            <v>ETC_SP</v>
          </cell>
        </row>
        <row r="1842">
          <cell r="BT1842" t="str">
            <v>Exchange_Transacted_Funds_(ETFs Single Assets)</v>
          </cell>
        </row>
        <row r="1843">
          <cell r="BT1843" t="str">
            <v>Total</v>
          </cell>
        </row>
        <row r="1844">
          <cell r="BT1844" t="str">
            <v>Absolute_Return_Funds</v>
          </cell>
        </row>
        <row r="1845">
          <cell r="BT1845" t="str">
            <v>Exchange_Transacted_Funds_(ETFs)</v>
          </cell>
        </row>
        <row r="1846">
          <cell r="BT1846" t="str">
            <v>Infrastructure_Funds</v>
          </cell>
        </row>
        <row r="1847">
          <cell r="BT1847" t="str">
            <v>Investment_Companies_&amp;_Trusts</v>
          </cell>
        </row>
        <row r="1848">
          <cell r="BT1848" t="str">
            <v>Pooled_Development_Funds_(PDFs)</v>
          </cell>
        </row>
        <row r="1849">
          <cell r="BT1849" t="str">
            <v>Property_Trusts</v>
          </cell>
        </row>
        <row r="1850">
          <cell r="BT1850" t="str">
            <v>mFund</v>
          </cell>
        </row>
        <row r="1851">
          <cell r="BT1851" t="str">
            <v>ETC_SP</v>
          </cell>
        </row>
        <row r="1852">
          <cell r="BT1852" t="str">
            <v>Exchange_Transacted_Funds_(ETFs Single Assets)</v>
          </cell>
        </row>
        <row r="1853">
          <cell r="BT1853" t="str">
            <v>Total</v>
          </cell>
        </row>
        <row r="1854">
          <cell r="BT1854" t="str">
            <v>Absolute_Return_Funds</v>
          </cell>
        </row>
        <row r="1855">
          <cell r="BT1855" t="str">
            <v>Exchange_Transacted_Funds_(ETFs)</v>
          </cell>
        </row>
        <row r="1856">
          <cell r="BT1856" t="str">
            <v>Infrastructure_Funds</v>
          </cell>
        </row>
        <row r="1857">
          <cell r="BT1857" t="str">
            <v>Investment_Companies_&amp;_Trusts</v>
          </cell>
        </row>
        <row r="1858">
          <cell r="BT1858" t="str">
            <v>Pooled_Development_Funds_(PDFs)</v>
          </cell>
        </row>
        <row r="1859">
          <cell r="BT1859" t="str">
            <v>Property_Trusts</v>
          </cell>
        </row>
        <row r="1860">
          <cell r="BT1860" t="str">
            <v>mFund</v>
          </cell>
        </row>
        <row r="1861">
          <cell r="BT1861" t="str">
            <v>ETC_SP</v>
          </cell>
        </row>
        <row r="1862">
          <cell r="BT1862" t="str">
            <v>Exchange_Transacted_Funds_(ETFs Single Assets)</v>
          </cell>
        </row>
        <row r="1863">
          <cell r="BT1863" t="str">
            <v>Total</v>
          </cell>
        </row>
        <row r="1864">
          <cell r="BT1864" t="str">
            <v>Absolute_Return_Funds</v>
          </cell>
        </row>
        <row r="1865">
          <cell r="BT1865" t="str">
            <v>Exchange_Transacted_Funds_(ETFs)</v>
          </cell>
        </row>
        <row r="1866">
          <cell r="BT1866" t="str">
            <v>Infrastructure_Funds</v>
          </cell>
        </row>
        <row r="1867">
          <cell r="BT1867" t="str">
            <v>Investment_Companies_&amp;_Trusts</v>
          </cell>
        </row>
        <row r="1868">
          <cell r="BT1868" t="str">
            <v>Pooled_Development_Funds_(PDFs)</v>
          </cell>
        </row>
        <row r="1869">
          <cell r="BT1869" t="str">
            <v>Property_Trusts</v>
          </cell>
        </row>
        <row r="1870">
          <cell r="BT1870" t="str">
            <v>mFund</v>
          </cell>
        </row>
        <row r="1871">
          <cell r="BT1871" t="str">
            <v>ETC_SP</v>
          </cell>
        </row>
        <row r="1872">
          <cell r="BT1872" t="str">
            <v>Exchange_Transacted_Funds_(ETFs Single Assets)</v>
          </cell>
        </row>
        <row r="1873">
          <cell r="BT1873" t="str">
            <v>Total</v>
          </cell>
        </row>
        <row r="1874">
          <cell r="BT1874" t="str">
            <v>Absolute_Return_Funds</v>
          </cell>
        </row>
        <row r="1875">
          <cell r="BT1875" t="str">
            <v>Exchange_Transacted_Funds_(ETFs)</v>
          </cell>
        </row>
        <row r="1876">
          <cell r="BT1876" t="str">
            <v>Infrastructure_Funds</v>
          </cell>
        </row>
        <row r="1877">
          <cell r="BT1877" t="str">
            <v>Investment_Companies_&amp;_Trusts</v>
          </cell>
        </row>
        <row r="1878">
          <cell r="BT1878" t="str">
            <v>Pooled_Development_Funds_(PDFs)</v>
          </cell>
        </row>
        <row r="1879">
          <cell r="BT1879" t="str">
            <v>Property_Trusts</v>
          </cell>
        </row>
        <row r="1880">
          <cell r="BT1880" t="str">
            <v>mFund</v>
          </cell>
        </row>
        <row r="1881">
          <cell r="BT1881" t="str">
            <v>ETC_SP</v>
          </cell>
        </row>
        <row r="1882">
          <cell r="BT1882" t="str">
            <v>Exchange_Transacted_Funds_(ETFs Single Assets)</v>
          </cell>
        </row>
        <row r="1883">
          <cell r="BT1883" t="str">
            <v>Total</v>
          </cell>
        </row>
        <row r="1884">
          <cell r="BT1884" t="str">
            <v>Absolute_Return_Funds</v>
          </cell>
        </row>
        <row r="1885">
          <cell r="BT1885" t="str">
            <v>Exchange_Transacted_Funds_(ETFs)</v>
          </cell>
        </row>
        <row r="1886">
          <cell r="BT1886" t="str">
            <v>Infrastructure_Funds</v>
          </cell>
        </row>
        <row r="1887">
          <cell r="BT1887" t="str">
            <v>Investment_Companies_&amp;_Trusts</v>
          </cell>
        </row>
        <row r="1888">
          <cell r="BT1888" t="str">
            <v>Pooled_Development_Funds_(PDFs)</v>
          </cell>
        </row>
        <row r="1889">
          <cell r="BT1889" t="str">
            <v>Property_Trusts</v>
          </cell>
        </row>
        <row r="1890">
          <cell r="BT1890" t="str">
            <v>mFund</v>
          </cell>
        </row>
        <row r="1891">
          <cell r="BT1891" t="str">
            <v>ETC_SP</v>
          </cell>
        </row>
        <row r="1892">
          <cell r="BT1892" t="str">
            <v>Exchange_Transacted_Funds_(ETFs Single Assets)</v>
          </cell>
        </row>
        <row r="1893">
          <cell r="BT1893" t="str">
            <v>Total</v>
          </cell>
        </row>
        <row r="1894">
          <cell r="BT1894" t="str">
            <v>Absolute_Return_Funds</v>
          </cell>
        </row>
        <row r="1895">
          <cell r="BT1895" t="str">
            <v>Exchange_Transacted_Funds_(ETFs)</v>
          </cell>
        </row>
        <row r="1896">
          <cell r="BT1896" t="str">
            <v>Infrastructure_Funds</v>
          </cell>
        </row>
        <row r="1897">
          <cell r="BT1897" t="str">
            <v>Investment_Companies_&amp;_Trusts</v>
          </cell>
        </row>
        <row r="1898">
          <cell r="BT1898" t="str">
            <v>Pooled_Development_Funds_(PDFs)</v>
          </cell>
        </row>
        <row r="1899">
          <cell r="BT1899" t="str">
            <v>Property_Trusts</v>
          </cell>
        </row>
        <row r="1900">
          <cell r="BT1900" t="str">
            <v>mFund</v>
          </cell>
        </row>
        <row r="1901">
          <cell r="BT1901" t="str">
            <v>ETC_SP</v>
          </cell>
        </row>
        <row r="1902">
          <cell r="BT1902" t="str">
            <v>Exchange_Transacted_Funds_(ETFs Single Assets)</v>
          </cell>
        </row>
        <row r="1903">
          <cell r="BT1903" t="str">
            <v>Total</v>
          </cell>
        </row>
        <row r="1904">
          <cell r="BT1904" t="str">
            <v>Absolute_Return_Funds</v>
          </cell>
        </row>
        <row r="1905">
          <cell r="BT1905" t="str">
            <v>Exchange_Transacted_Funds_(ETFs)</v>
          </cell>
        </row>
        <row r="1906">
          <cell r="BT1906" t="str">
            <v>Infrastructure_Funds</v>
          </cell>
        </row>
        <row r="1907">
          <cell r="BT1907" t="str">
            <v>Investment_Companies_&amp;_Trusts</v>
          </cell>
        </row>
        <row r="1908">
          <cell r="BT1908" t="str">
            <v>Pooled_Development_Funds_(PDFs)</v>
          </cell>
        </row>
        <row r="1909">
          <cell r="BT1909" t="str">
            <v>Property_Trusts</v>
          </cell>
        </row>
        <row r="1910">
          <cell r="BT1910" t="str">
            <v>mFund</v>
          </cell>
        </row>
        <row r="1911">
          <cell r="BT1911" t="str">
            <v>ETC_SP</v>
          </cell>
        </row>
        <row r="1912">
          <cell r="BT1912" t="str">
            <v>Exchange_Transacted_Funds_(ETFs Single Assets)</v>
          </cell>
        </row>
        <row r="1913">
          <cell r="BT1913" t="str">
            <v>Total</v>
          </cell>
        </row>
        <row r="1914">
          <cell r="BT1914" t="str">
            <v>Absolute_Return_Funds</v>
          </cell>
        </row>
        <row r="1915">
          <cell r="BT1915" t="str">
            <v>Exchange_Transacted_Funds_(ETFs)</v>
          </cell>
        </row>
        <row r="1916">
          <cell r="BT1916" t="str">
            <v>Infrastructure_Funds</v>
          </cell>
        </row>
        <row r="1917">
          <cell r="BT1917" t="str">
            <v>Investment_Companies_&amp;_Trusts</v>
          </cell>
        </row>
        <row r="1918">
          <cell r="BT1918" t="str">
            <v>Pooled_Development_Funds_(PDFs)</v>
          </cell>
        </row>
        <row r="1919">
          <cell r="BT1919" t="str">
            <v>Property_Trusts</v>
          </cell>
        </row>
        <row r="1920">
          <cell r="BT1920" t="str">
            <v>mFund</v>
          </cell>
        </row>
        <row r="1921">
          <cell r="BT1921" t="str">
            <v>ETC_SP</v>
          </cell>
        </row>
        <row r="1922">
          <cell r="BT1922" t="str">
            <v>Exchange_Transacted_Funds_(ETFs Single Assets)</v>
          </cell>
        </row>
        <row r="1923">
          <cell r="BT1923" t="str">
            <v>Total</v>
          </cell>
        </row>
        <row r="1924">
          <cell r="BT1924" t="str">
            <v>Absolute_Return_Funds</v>
          </cell>
        </row>
        <row r="1925">
          <cell r="BT1925" t="str">
            <v>Exchange_Transacted_Funds_(ETFs)</v>
          </cell>
        </row>
        <row r="1926">
          <cell r="BT1926" t="str">
            <v>Infrastructure_Funds</v>
          </cell>
        </row>
        <row r="1927">
          <cell r="BT1927" t="str">
            <v>Investment_Companies_&amp;_Trusts</v>
          </cell>
        </row>
        <row r="1928">
          <cell r="BT1928" t="str">
            <v>Pooled_Development_Funds_(PDFs)</v>
          </cell>
        </row>
        <row r="1929">
          <cell r="BT1929" t="str">
            <v>Property_Trusts</v>
          </cell>
        </row>
        <row r="1930">
          <cell r="BT1930" t="str">
            <v>mFund</v>
          </cell>
        </row>
        <row r="1931">
          <cell r="BT1931" t="str">
            <v>ETC_SP</v>
          </cell>
        </row>
        <row r="1932">
          <cell r="BT1932" t="str">
            <v>Exchange_Transacted_Funds_(ETFs Single Assets)</v>
          </cell>
        </row>
        <row r="1933">
          <cell r="BT1933" t="str">
            <v>Total</v>
          </cell>
        </row>
        <row r="1934">
          <cell r="BT1934" t="str">
            <v>Absolute_Return_Funds</v>
          </cell>
        </row>
        <row r="1935">
          <cell r="BT1935" t="str">
            <v>Exchange_Transacted_Funds_(ETFs)</v>
          </cell>
        </row>
        <row r="1936">
          <cell r="BT1936" t="str">
            <v>Infrastructure_Funds</v>
          </cell>
        </row>
        <row r="1937">
          <cell r="BT1937" t="str">
            <v>Investment_Companies_&amp;_Trusts</v>
          </cell>
        </row>
        <row r="1938">
          <cell r="BT1938" t="str">
            <v>Pooled_Development_Funds_(PDFs)</v>
          </cell>
        </row>
        <row r="1939">
          <cell r="BT1939" t="str">
            <v>Property_Trusts</v>
          </cell>
        </row>
        <row r="1940">
          <cell r="BT1940" t="str">
            <v>mFund</v>
          </cell>
        </row>
        <row r="1941">
          <cell r="BT1941" t="str">
            <v>ETC_SP</v>
          </cell>
        </row>
        <row r="1942">
          <cell r="BT1942" t="str">
            <v>Exchange_Transacted_Funds_(ETFs Single Assets)</v>
          </cell>
        </row>
        <row r="1943">
          <cell r="BT1943" t="str">
            <v>Total</v>
          </cell>
        </row>
        <row r="1944">
          <cell r="BT1944" t="str">
            <v>Absolute_Return_Funds</v>
          </cell>
        </row>
        <row r="1945">
          <cell r="BT1945" t="str">
            <v>Exchange_Transacted_Funds_(ETFs)</v>
          </cell>
        </row>
        <row r="1946">
          <cell r="BT1946" t="str">
            <v>Infrastructure_Funds</v>
          </cell>
        </row>
        <row r="1947">
          <cell r="BT1947" t="str">
            <v>Investment_Companies_&amp;_Trusts</v>
          </cell>
        </row>
        <row r="1948">
          <cell r="BT1948" t="str">
            <v>Pooled_Development_Funds_(PDFs)</v>
          </cell>
        </row>
        <row r="1949">
          <cell r="BT1949" t="str">
            <v>Property_Trusts</v>
          </cell>
        </row>
        <row r="1950">
          <cell r="BT1950" t="str">
            <v>mFund</v>
          </cell>
        </row>
        <row r="1951">
          <cell r="BT1951" t="str">
            <v>ETC_SP</v>
          </cell>
        </row>
        <row r="1952">
          <cell r="BT1952" t="str">
            <v>Exchange_Transacted_Funds_(ETFs Single Assets)</v>
          </cell>
        </row>
        <row r="1953">
          <cell r="BT1953" t="str">
            <v>Total</v>
          </cell>
        </row>
        <row r="1954">
          <cell r="BT1954" t="str">
            <v>Absolute_Return_Funds</v>
          </cell>
        </row>
        <row r="1955">
          <cell r="BT1955" t="str">
            <v>Exchange_Transacted_Funds_(ETFs)</v>
          </cell>
        </row>
        <row r="1956">
          <cell r="BT1956" t="str">
            <v>Infrastructure_Funds</v>
          </cell>
        </row>
        <row r="1957">
          <cell r="BT1957" t="str">
            <v>Investment_Companies_&amp;_Trusts</v>
          </cell>
        </row>
        <row r="1958">
          <cell r="BT1958" t="str">
            <v>Pooled_Development_Funds_(PDFs)</v>
          </cell>
        </row>
        <row r="1959">
          <cell r="BT1959" t="str">
            <v>Property_Trusts</v>
          </cell>
        </row>
        <row r="1960">
          <cell r="BT1960" t="str">
            <v>mFund</v>
          </cell>
        </row>
        <row r="1961">
          <cell r="BT1961" t="str">
            <v>ETC_SP</v>
          </cell>
        </row>
        <row r="1962">
          <cell r="BT1962" t="str">
            <v>Exchange_Transacted_Funds_(ETFs Single Assets)</v>
          </cell>
        </row>
        <row r="1963">
          <cell r="BT1963" t="str">
            <v>Total</v>
          </cell>
        </row>
        <row r="1964">
          <cell r="BT1964" t="str">
            <v>Absolute_Return_Funds</v>
          </cell>
        </row>
        <row r="1965">
          <cell r="BT1965" t="str">
            <v>Exchange_Transacted_Funds_(ETFs)</v>
          </cell>
        </row>
        <row r="1966">
          <cell r="BT1966" t="str">
            <v>Infrastructure_Funds</v>
          </cell>
        </row>
        <row r="1967">
          <cell r="BT1967" t="str">
            <v>Investment_Companies_&amp;_Trusts</v>
          </cell>
        </row>
        <row r="1968">
          <cell r="BT1968" t="str">
            <v>Pooled_Development_Funds_(PDFs)</v>
          </cell>
        </row>
        <row r="1969">
          <cell r="BT1969" t="str">
            <v>Property_Trusts</v>
          </cell>
        </row>
        <row r="1970">
          <cell r="BT1970" t="str">
            <v>mFund</v>
          </cell>
        </row>
        <row r="1971">
          <cell r="BT1971" t="str">
            <v>ETC_SP</v>
          </cell>
        </row>
        <row r="1972">
          <cell r="BT1972" t="str">
            <v>Exchange_Transacted_Funds_(ETFs Single Assets)</v>
          </cell>
        </row>
        <row r="1973">
          <cell r="BT1973" t="str">
            <v>Total</v>
          </cell>
        </row>
        <row r="1974">
          <cell r="BT1974" t="str">
            <v>Absolute_Return_Funds</v>
          </cell>
        </row>
        <row r="1975">
          <cell r="BT1975" t="str">
            <v>Exchange_Transacted_Funds_(ETFs)</v>
          </cell>
        </row>
        <row r="1976">
          <cell r="BT1976" t="str">
            <v>Infrastructure_Funds</v>
          </cell>
        </row>
        <row r="1977">
          <cell r="BT1977" t="str">
            <v>Investment_Companies_&amp;_Trusts</v>
          </cell>
        </row>
        <row r="1978">
          <cell r="BT1978" t="str">
            <v>Pooled_Development_Funds_(PDFs)</v>
          </cell>
        </row>
        <row r="1979">
          <cell r="BT1979" t="str">
            <v>Property_Trusts</v>
          </cell>
        </row>
        <row r="1980">
          <cell r="BT1980" t="str">
            <v>mFund</v>
          </cell>
        </row>
        <row r="1981">
          <cell r="BT1981" t="str">
            <v>ETC_SP</v>
          </cell>
        </row>
        <row r="1982">
          <cell r="BT1982" t="str">
            <v>Exchange_Transacted_Funds_(ETFs Single Assets)</v>
          </cell>
        </row>
        <row r="1983">
          <cell r="BT1983" t="str">
            <v>Total</v>
          </cell>
        </row>
        <row r="1984">
          <cell r="BT1984" t="str">
            <v>Absolute_Return_Funds</v>
          </cell>
        </row>
        <row r="1985">
          <cell r="BT1985" t="str">
            <v>Exchange_Transacted_Funds_(ETFs)</v>
          </cell>
        </row>
        <row r="1986">
          <cell r="BT1986" t="str">
            <v>Infrastructure_Funds</v>
          </cell>
        </row>
        <row r="1987">
          <cell r="BT1987" t="str">
            <v>Investment_Companies_&amp;_Trusts</v>
          </cell>
        </row>
        <row r="1988">
          <cell r="BT1988" t="str">
            <v>Pooled_Development_Funds_(PDFs)</v>
          </cell>
        </row>
        <row r="1989">
          <cell r="BT1989" t="str">
            <v>Property_Trusts</v>
          </cell>
        </row>
        <row r="1990">
          <cell r="BT1990" t="str">
            <v>mFund</v>
          </cell>
        </row>
        <row r="1991">
          <cell r="BT1991" t="str">
            <v>ETC_SP</v>
          </cell>
        </row>
        <row r="1992">
          <cell r="BT1992" t="str">
            <v>Exchange_Transacted_Funds_(ETFs Single Assets)</v>
          </cell>
        </row>
        <row r="1993">
          <cell r="BT1993" t="str">
            <v>Total</v>
          </cell>
        </row>
        <row r="1994">
          <cell r="BT1994" t="str">
            <v>Absolute_Return_Funds</v>
          </cell>
        </row>
        <row r="1995">
          <cell r="BT1995" t="str">
            <v>Exchange_Transacted_Funds_(ETFs)</v>
          </cell>
        </row>
        <row r="1996">
          <cell r="BT1996" t="str">
            <v>Infrastructure_Funds</v>
          </cell>
        </row>
        <row r="1997">
          <cell r="BT1997" t="str">
            <v>Investment_Companies_&amp;_Trusts</v>
          </cell>
        </row>
        <row r="1998">
          <cell r="BT1998" t="str">
            <v>Pooled_Development_Funds_(PDFs)</v>
          </cell>
        </row>
        <row r="1999">
          <cell r="BT1999" t="str">
            <v>Property_Trusts</v>
          </cell>
        </row>
        <row r="2000">
          <cell r="BT2000" t="str">
            <v>mFund</v>
          </cell>
        </row>
        <row r="2001">
          <cell r="BT2001" t="str">
            <v>ETC_SP</v>
          </cell>
        </row>
        <row r="2002">
          <cell r="BT2002" t="str">
            <v>Exchange_Transacted_Funds_(ETFs Single Assets)</v>
          </cell>
        </row>
        <row r="2003">
          <cell r="BT2003" t="str">
            <v>Total</v>
          </cell>
        </row>
        <row r="2004">
          <cell r="BT2004" t="str">
            <v>Absolute_Return_Funds</v>
          </cell>
        </row>
        <row r="2005">
          <cell r="BT2005" t="str">
            <v>Exchange_Transacted_Funds_(ETFs)</v>
          </cell>
        </row>
        <row r="2006">
          <cell r="BT2006" t="str">
            <v>Infrastructure_Funds</v>
          </cell>
        </row>
        <row r="2007">
          <cell r="BT2007" t="str">
            <v>Investment_Companies_&amp;_Trusts</v>
          </cell>
        </row>
        <row r="2008">
          <cell r="BT2008" t="str">
            <v>Pooled_Development_Funds_(PDFs)</v>
          </cell>
        </row>
        <row r="2009">
          <cell r="BT2009" t="str">
            <v>Property_Trusts</v>
          </cell>
        </row>
        <row r="2010">
          <cell r="BT2010" t="str">
            <v>mFund</v>
          </cell>
        </row>
        <row r="2011">
          <cell r="BT2011" t="str">
            <v>ETC_SP</v>
          </cell>
        </row>
        <row r="2012">
          <cell r="BT2012" t="str">
            <v>Exchange_Transacted_Funds_(ETFs Single Assets)</v>
          </cell>
        </row>
        <row r="2013">
          <cell r="BT2013" t="str">
            <v>Total</v>
          </cell>
        </row>
        <row r="2014">
          <cell r="BT2014" t="str">
            <v>Absolute_Return_Funds</v>
          </cell>
        </row>
        <row r="2015">
          <cell r="BT2015" t="str">
            <v>Exchange_Transacted_Funds_(ETFs)</v>
          </cell>
        </row>
        <row r="2016">
          <cell r="BT2016" t="str">
            <v>Infrastructure_Funds</v>
          </cell>
        </row>
        <row r="2017">
          <cell r="BT2017" t="str">
            <v>Investment_Companies_&amp;_Trusts</v>
          </cell>
        </row>
        <row r="2018">
          <cell r="BT2018" t="str">
            <v>Pooled_Development_Funds_(PDFs)</v>
          </cell>
        </row>
        <row r="2019">
          <cell r="BT2019" t="str">
            <v>Property_Trusts</v>
          </cell>
        </row>
        <row r="2020">
          <cell r="BT2020" t="str">
            <v>mFund</v>
          </cell>
        </row>
        <row r="2021">
          <cell r="BT2021" t="str">
            <v>ETC_SP</v>
          </cell>
        </row>
        <row r="2022">
          <cell r="BT2022" t="str">
            <v>Exchange_Transacted_Funds_(ETFs Single Assets)</v>
          </cell>
        </row>
        <row r="2023">
          <cell r="BT2023" t="str">
            <v>Total</v>
          </cell>
        </row>
        <row r="2024">
          <cell r="BT2024" t="str">
            <v>Absolute_Return_Funds</v>
          </cell>
        </row>
        <row r="2025">
          <cell r="BT2025" t="str">
            <v>Exchange_Transacted_Funds_(ETFs)</v>
          </cell>
        </row>
        <row r="2026">
          <cell r="BT2026" t="str">
            <v>Infrastructure_Funds</v>
          </cell>
        </row>
        <row r="2027">
          <cell r="BT2027" t="str">
            <v>Investment_Companies_&amp;_Trusts</v>
          </cell>
        </row>
        <row r="2028">
          <cell r="BT2028" t="str">
            <v>Pooled_Development_Funds_(PDFs)</v>
          </cell>
        </row>
        <row r="2029">
          <cell r="BT2029" t="str">
            <v>Property_Trusts</v>
          </cell>
        </row>
        <row r="2030">
          <cell r="BT2030" t="str">
            <v>mFund</v>
          </cell>
        </row>
        <row r="2031">
          <cell r="BT2031" t="str">
            <v>ETC_SP</v>
          </cell>
        </row>
        <row r="2032">
          <cell r="BT2032" t="str">
            <v>Exchange_Transacted_Funds_(ETFs Single Assets)</v>
          </cell>
        </row>
        <row r="2033">
          <cell r="BT2033" t="str">
            <v>Total</v>
          </cell>
        </row>
        <row r="2034">
          <cell r="BT2034" t="str">
            <v>Absolute_Return_Funds</v>
          </cell>
        </row>
        <row r="2035">
          <cell r="BT2035" t="str">
            <v>Exchange_Transacted_Funds_(ETFs)</v>
          </cell>
        </row>
        <row r="2036">
          <cell r="BT2036" t="str">
            <v>Infrastructure_Funds</v>
          </cell>
        </row>
        <row r="2037">
          <cell r="BT2037" t="str">
            <v>Investment_Companies_&amp;_Trusts</v>
          </cell>
        </row>
        <row r="2038">
          <cell r="BT2038" t="str">
            <v>Pooled_Development_Funds_(PDFs)</v>
          </cell>
        </row>
        <row r="2039">
          <cell r="BT2039" t="str">
            <v>Property_Trusts</v>
          </cell>
        </row>
        <row r="2040">
          <cell r="BT2040" t="str">
            <v>mFund</v>
          </cell>
        </row>
        <row r="2041">
          <cell r="BT2041" t="str">
            <v>ETC_SP</v>
          </cell>
        </row>
        <row r="2042">
          <cell r="BT2042" t="str">
            <v>Exchange_Transacted_Funds_(ETFs Single Assets)</v>
          </cell>
        </row>
        <row r="2043">
          <cell r="BT2043" t="str">
            <v>Total</v>
          </cell>
        </row>
        <row r="2044">
          <cell r="BT2044" t="str">
            <v>Absolute_Return_Funds</v>
          </cell>
        </row>
        <row r="2045">
          <cell r="BT2045" t="str">
            <v>Exchange_Transacted_Funds_(ETFs)</v>
          </cell>
        </row>
        <row r="2046">
          <cell r="BT2046" t="str">
            <v>Infrastructure_Funds</v>
          </cell>
        </row>
        <row r="2047">
          <cell r="BT2047" t="str">
            <v>Investment_Companies_&amp;_Trusts</v>
          </cell>
        </row>
        <row r="2048">
          <cell r="BT2048" t="str">
            <v>Pooled_Development_Funds_(PDFs)</v>
          </cell>
        </row>
        <row r="2049">
          <cell r="BT2049" t="str">
            <v>Property_Trusts</v>
          </cell>
        </row>
        <row r="2050">
          <cell r="BT2050" t="str">
            <v>mFund</v>
          </cell>
        </row>
        <row r="2051">
          <cell r="BT2051" t="str">
            <v>ETC_SP</v>
          </cell>
        </row>
        <row r="2052">
          <cell r="BT2052" t="str">
            <v>Total</v>
          </cell>
        </row>
        <row r="2053">
          <cell r="BT2053" t="str">
            <v>Absolute_Return_Funds</v>
          </cell>
        </row>
        <row r="2054">
          <cell r="BT2054" t="str">
            <v>Exchange_Transacted_Funds_(ETFs)</v>
          </cell>
        </row>
        <row r="2055">
          <cell r="BT2055" t="str">
            <v>Infrastructure_Funds</v>
          </cell>
        </row>
        <row r="2056">
          <cell r="BT2056" t="str">
            <v>Investment_Companies_&amp;_Trusts</v>
          </cell>
        </row>
        <row r="2057">
          <cell r="BT2057" t="str">
            <v>Pooled_Development_Funds_(PDFs)</v>
          </cell>
        </row>
        <row r="2058">
          <cell r="BT2058" t="str">
            <v>Property_Trusts</v>
          </cell>
        </row>
        <row r="2059">
          <cell r="BT2059" t="str">
            <v>mFund</v>
          </cell>
        </row>
        <row r="2060">
          <cell r="BT2060" t="str">
            <v>ETC_SP</v>
          </cell>
        </row>
        <row r="2061">
          <cell r="BT2061" t="str">
            <v>Exchange_Transacted_Funds_(ETFs Single Assets)</v>
          </cell>
        </row>
        <row r="2062">
          <cell r="BT2062" t="str">
            <v>Total</v>
          </cell>
        </row>
        <row r="2063">
          <cell r="BT2063" t="str">
            <v>Absolute_Return_Funds</v>
          </cell>
        </row>
        <row r="2064">
          <cell r="BT2064" t="str">
            <v>Exchange_Transacted_Funds_(ETFs)</v>
          </cell>
        </row>
        <row r="2065">
          <cell r="BT2065" t="str">
            <v>Infrastructure_Funds</v>
          </cell>
        </row>
        <row r="2066">
          <cell r="BT2066" t="str">
            <v>Investment_Companies_&amp;_Trusts</v>
          </cell>
        </row>
        <row r="2067">
          <cell r="BT2067" t="str">
            <v>Pooled_Development_Funds_(PDFs)</v>
          </cell>
        </row>
        <row r="2068">
          <cell r="BT2068" t="str">
            <v>Property_Trusts</v>
          </cell>
        </row>
        <row r="2069">
          <cell r="BT2069" t="str">
            <v>mFund</v>
          </cell>
        </row>
        <row r="2070">
          <cell r="BT2070" t="str">
            <v>ETC_SP</v>
          </cell>
        </row>
        <row r="2071">
          <cell r="BT2071" t="str">
            <v>Exchange_Transacted_Funds_(ETFs Single Assets)</v>
          </cell>
        </row>
        <row r="2072">
          <cell r="BT2072" t="str">
            <v>Total</v>
          </cell>
        </row>
        <row r="2073">
          <cell r="BT2073" t="str">
            <v>Absolute_Return_Funds</v>
          </cell>
        </row>
        <row r="2074">
          <cell r="BT2074" t="str">
            <v>Exchange_Transacted_Funds_(ETFs)</v>
          </cell>
        </row>
        <row r="2075">
          <cell r="BT2075" t="str">
            <v>Infrastructure_Funds</v>
          </cell>
        </row>
        <row r="2076">
          <cell r="BT2076" t="str">
            <v>Investment_Companies_&amp;_Trusts</v>
          </cell>
        </row>
        <row r="2077">
          <cell r="BT2077" t="str">
            <v>Pooled_Development_Funds_(PDFs)</v>
          </cell>
        </row>
        <row r="2078">
          <cell r="BT2078" t="str">
            <v>Property_Trusts</v>
          </cell>
        </row>
        <row r="2079">
          <cell r="BT2079" t="str">
            <v>mFund</v>
          </cell>
        </row>
        <row r="2080">
          <cell r="BT2080" t="str">
            <v>ETC_SP</v>
          </cell>
        </row>
        <row r="2081">
          <cell r="BT2081" t="str">
            <v>Exchange_Transacted_Funds_(ETFs Single Assets)</v>
          </cell>
        </row>
        <row r="2082">
          <cell r="BT2082" t="str">
            <v>Total</v>
          </cell>
        </row>
        <row r="2083">
          <cell r="BT2083" t="str">
            <v>Absolute_Return_Funds</v>
          </cell>
        </row>
        <row r="2084">
          <cell r="BT2084" t="str">
            <v>Exchange_Transacted_Funds_(ETFs)</v>
          </cell>
        </row>
        <row r="2085">
          <cell r="BT2085" t="str">
            <v>Infrastructure_Funds</v>
          </cell>
        </row>
        <row r="2086">
          <cell r="BT2086" t="str">
            <v>Investment_Companies_&amp;_Trusts</v>
          </cell>
        </row>
        <row r="2087">
          <cell r="BT2087" t="str">
            <v>Pooled_Development_Funds_(PDFs)</v>
          </cell>
        </row>
        <row r="2088">
          <cell r="BT2088" t="str">
            <v>Property_Trusts</v>
          </cell>
        </row>
        <row r="2089">
          <cell r="BT2089" t="str">
            <v>mFund</v>
          </cell>
        </row>
        <row r="2090">
          <cell r="BT2090" t="str">
            <v>ETC_SP</v>
          </cell>
        </row>
        <row r="2091">
          <cell r="BT2091" t="str">
            <v>Exchange_Transacted_Funds_(ETFs Single Assets)</v>
          </cell>
        </row>
        <row r="2092">
          <cell r="BT2092" t="str">
            <v>Total</v>
          </cell>
        </row>
        <row r="2093">
          <cell r="BT2093" t="str">
            <v>Absolute_Return_Funds</v>
          </cell>
        </row>
        <row r="2094">
          <cell r="BT2094" t="str">
            <v>Exchange_Transacted_Funds_(ETFs)</v>
          </cell>
        </row>
        <row r="2095">
          <cell r="BT2095" t="str">
            <v>Infrastructure_Funds</v>
          </cell>
        </row>
        <row r="2096">
          <cell r="BT2096" t="str">
            <v>Investment_Companies_&amp;_Trusts</v>
          </cell>
        </row>
        <row r="2097">
          <cell r="BT2097" t="str">
            <v>Pooled_Development_Funds_(PDFs)</v>
          </cell>
        </row>
        <row r="2098">
          <cell r="BT2098" t="str">
            <v>Property_Trusts</v>
          </cell>
        </row>
        <row r="2099">
          <cell r="BT2099" t="str">
            <v>mFund</v>
          </cell>
        </row>
        <row r="2100">
          <cell r="BT2100" t="str">
            <v>ETC_SP</v>
          </cell>
        </row>
        <row r="2101">
          <cell r="BT2101" t="str">
            <v>Exchange_Transacted_Funds_(ETFs Single Assets)</v>
          </cell>
        </row>
        <row r="2102">
          <cell r="BT2102" t="str">
            <v>Total</v>
          </cell>
        </row>
        <row r="2103">
          <cell r="BT2103" t="str">
            <v>Absolute_Return_Funds</v>
          </cell>
        </row>
        <row r="2104">
          <cell r="BT2104" t="str">
            <v>Exchange_Transacted_Funds_(ETFs)</v>
          </cell>
        </row>
        <row r="2105">
          <cell r="BT2105" t="str">
            <v>Infrastructure_Funds</v>
          </cell>
        </row>
        <row r="2106">
          <cell r="BT2106" t="str">
            <v>Investment_Companies_&amp;_Trusts</v>
          </cell>
        </row>
        <row r="2107">
          <cell r="BT2107" t="str">
            <v>Pooled_Development_Funds_(PDFs)</v>
          </cell>
        </row>
        <row r="2108">
          <cell r="BT2108" t="str">
            <v>Property_Trusts</v>
          </cell>
        </row>
        <row r="2109">
          <cell r="BT2109" t="str">
            <v>mFund</v>
          </cell>
        </row>
        <row r="2110">
          <cell r="BT2110" t="str">
            <v>ETC_SP</v>
          </cell>
        </row>
        <row r="2111">
          <cell r="BT2111" t="str">
            <v>Exchange_Transacted_Funds_(ETFs Single Assets)</v>
          </cell>
        </row>
        <row r="2112">
          <cell r="BT2112" t="str">
            <v>Total</v>
          </cell>
        </row>
        <row r="2113">
          <cell r="BT2113" t="str">
            <v>Absolute_Return_Funds</v>
          </cell>
        </row>
        <row r="2114">
          <cell r="BT2114" t="str">
            <v>Exchange_Transacted_Funds_(ETFs)</v>
          </cell>
        </row>
        <row r="2115">
          <cell r="BT2115" t="str">
            <v>Infrastructure_Funds</v>
          </cell>
        </row>
        <row r="2116">
          <cell r="BT2116" t="str">
            <v>Investment_Companies_&amp;_Trusts</v>
          </cell>
        </row>
        <row r="2117">
          <cell r="BT2117" t="str">
            <v>Pooled_Development_Funds_(PDFs)</v>
          </cell>
        </row>
        <row r="2118">
          <cell r="BT2118" t="str">
            <v>Property_Trusts</v>
          </cell>
        </row>
        <row r="2119">
          <cell r="BT2119" t="str">
            <v>mFund</v>
          </cell>
        </row>
        <row r="2120">
          <cell r="BT2120" t="str">
            <v>ETC_SP</v>
          </cell>
        </row>
        <row r="2121">
          <cell r="BT2121" t="str">
            <v>Exchange_Transacted_Funds_(ETFs Single Assets)</v>
          </cell>
        </row>
        <row r="2122">
          <cell r="BT2122" t="str">
            <v>Total</v>
          </cell>
        </row>
        <row r="2123">
          <cell r="BT2123" t="str">
            <v>Absolute_Return_Funds</v>
          </cell>
        </row>
        <row r="2124">
          <cell r="BT2124" t="str">
            <v>Exchange_Transacted_Funds_(ETFs)</v>
          </cell>
        </row>
        <row r="2125">
          <cell r="BT2125" t="str">
            <v>Infrastructure_Funds</v>
          </cell>
        </row>
        <row r="2126">
          <cell r="BT2126" t="str">
            <v>Investment_Companies_&amp;_Trusts</v>
          </cell>
        </row>
        <row r="2127">
          <cell r="BT2127" t="str">
            <v>Pooled_Development_Funds_(PDFs)</v>
          </cell>
        </row>
        <row r="2128">
          <cell r="BT2128" t="str">
            <v>Property_Trusts</v>
          </cell>
        </row>
        <row r="2129">
          <cell r="BT2129" t="str">
            <v>mFund</v>
          </cell>
        </row>
        <row r="2130">
          <cell r="BT2130" t="str">
            <v>ETC_SP</v>
          </cell>
        </row>
        <row r="2131">
          <cell r="BT2131" t="str">
            <v>Exchange_Transacted_Funds_(ETFs Single Assets)</v>
          </cell>
        </row>
        <row r="2132">
          <cell r="BT2132" t="str">
            <v>Total</v>
          </cell>
        </row>
        <row r="2133">
          <cell r="BT2133" t="str">
            <v>Absolute_Return_Funds</v>
          </cell>
        </row>
        <row r="2134">
          <cell r="BT2134" t="str">
            <v>Exchange_Transacted_Funds_(ETFs)</v>
          </cell>
        </row>
        <row r="2135">
          <cell r="BT2135" t="str">
            <v>Infrastructure_Funds</v>
          </cell>
        </row>
        <row r="2136">
          <cell r="BT2136" t="str">
            <v>Investment_Companies_&amp;_Trusts</v>
          </cell>
        </row>
        <row r="2137">
          <cell r="BT2137" t="str">
            <v>Pooled_Development_Funds_(PDFs)</v>
          </cell>
        </row>
        <row r="2138">
          <cell r="BT2138" t="str">
            <v>Property_Trusts</v>
          </cell>
        </row>
        <row r="2139">
          <cell r="BT2139" t="str">
            <v>mFund</v>
          </cell>
        </row>
        <row r="2140">
          <cell r="BT2140" t="str">
            <v>ETC_SP</v>
          </cell>
        </row>
        <row r="2141">
          <cell r="BT2141" t="str">
            <v>Exchange_Transacted_Funds_(ETFs Single Assets)</v>
          </cell>
        </row>
        <row r="2142">
          <cell r="BT2142" t="str">
            <v>Total</v>
          </cell>
        </row>
        <row r="2143">
          <cell r="BT2143" t="str">
            <v>Absolute_Return_Funds</v>
          </cell>
        </row>
        <row r="2144">
          <cell r="BT2144" t="str">
            <v>Exchange_Transacted_Funds_(ETFs)</v>
          </cell>
        </row>
        <row r="2145">
          <cell r="BT2145" t="str">
            <v>Infrastructure_Funds</v>
          </cell>
        </row>
        <row r="2146">
          <cell r="BT2146" t="str">
            <v>Investment_Companies_&amp;_Trusts</v>
          </cell>
        </row>
        <row r="2147">
          <cell r="BT2147" t="str">
            <v>Pooled_Development_Funds_(PDFs)</v>
          </cell>
        </row>
        <row r="2148">
          <cell r="BT2148" t="str">
            <v>Property_Trusts</v>
          </cell>
        </row>
        <row r="2149">
          <cell r="BT2149" t="str">
            <v>mFund</v>
          </cell>
        </row>
        <row r="2150">
          <cell r="BT2150" t="str">
            <v>ETC_SP</v>
          </cell>
        </row>
        <row r="2151">
          <cell r="BT2151" t="str">
            <v>Exchange_Transacted_Funds_(ETFs Single Assets)</v>
          </cell>
        </row>
        <row r="2152">
          <cell r="BT2152" t="str">
            <v>Total</v>
          </cell>
        </row>
      </sheetData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"/>
      <sheetName val="Setup"/>
      <sheetName val="Month Update"/>
      <sheetName val="Asset allocation"/>
      <sheetName val="Trends"/>
      <sheetName val="Top FUM and Traded"/>
      <sheetName val="Spotlight ETPs"/>
      <sheetName val="Spotlight mFund"/>
      <sheetName val="Spotlight mFundIssuers"/>
      <sheetName val="Spotlight LICs"/>
      <sheetName val="Spotlight A-REITS"/>
      <sheetName val="Spotlight Infra"/>
      <sheetName val="Spotlight ETP List"/>
      <sheetName val="Spotlight mFund Client"/>
      <sheetName val="mFund Branding"/>
      <sheetName val="Spotlight MFSA List"/>
      <sheetName val="Spotlight mFund List"/>
      <sheetName val="Spotlight LIC List"/>
      <sheetName val="Spotlight A-REITS  List"/>
      <sheetName val="Spotlight Infra  List"/>
      <sheetName val="MktCap"/>
      <sheetName val="Trades"/>
      <sheetName val="AREITS"/>
      <sheetName val="LIC"/>
      <sheetName val="Infra"/>
      <sheetName val="Absolute"/>
      <sheetName val="ETFs"/>
      <sheetName val="ETCs &amp; SPs"/>
      <sheetName val="MFSA"/>
      <sheetName val="PDF"/>
      <sheetName val="mFund"/>
      <sheetName val="mFund List"/>
      <sheetName val="REIT Infra List"/>
      <sheetName val="ETF List"/>
      <sheetName val="LIC List"/>
      <sheetName val="Flow"/>
      <sheetName val="Performance"/>
      <sheetName val="IRESS"/>
      <sheetName val="NAV"/>
      <sheetName val="Spreads"/>
      <sheetName val="Old (keep)"/>
      <sheetName val="FE"/>
      <sheetName val="asset class database"/>
      <sheetName val="new database"/>
      <sheetName val="Info dbase mw"/>
      <sheetName val="MFUNDassets"/>
      <sheetName val="ETFassets"/>
      <sheetName val="LICassets"/>
      <sheetName val="REITassets"/>
      <sheetName val="AssetCla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381">
          <cell r="D381">
            <v>736943.20220000006</v>
          </cell>
        </row>
        <row r="382">
          <cell r="D382">
            <v>1777330.4662799998</v>
          </cell>
        </row>
        <row r="383">
          <cell r="D383">
            <v>173226.30799999999</v>
          </cell>
        </row>
        <row r="384">
          <cell r="D384">
            <v>629134.47199999995</v>
          </cell>
        </row>
        <row r="385">
          <cell r="D385">
            <v>81290.646069999988</v>
          </cell>
        </row>
        <row r="386">
          <cell r="D386">
            <v>250274.81700000001</v>
          </cell>
        </row>
        <row r="387">
          <cell r="D387">
            <v>-153353.71</v>
          </cell>
        </row>
        <row r="388">
          <cell r="D388">
            <v>119650.65686</v>
          </cell>
        </row>
        <row r="389">
          <cell r="D389">
            <v>50274.816159999995</v>
          </cell>
        </row>
        <row r="390">
          <cell r="D390">
            <v>9624.2960000000003</v>
          </cell>
        </row>
        <row r="391">
          <cell r="D391">
            <v>110168.54171999999</v>
          </cell>
        </row>
        <row r="392">
          <cell r="D392">
            <v>75272.31</v>
          </cell>
        </row>
        <row r="393">
          <cell r="D393">
            <v>3859836.82229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theme/theme1.xml><?xml version="1.0" encoding="utf-8"?>
<a:theme xmlns:a="http://schemas.openxmlformats.org/drawingml/2006/main" name="ASX Primary Set">
  <a:themeElements>
    <a:clrScheme name="ASX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C3B6C"/>
      </a:accent1>
      <a:accent2>
        <a:srgbClr val="009FDF"/>
      </a:accent2>
      <a:accent3>
        <a:srgbClr val="215EAC"/>
      </a:accent3>
      <a:accent4>
        <a:srgbClr val="8AA3BA"/>
      </a:accent4>
      <a:accent5>
        <a:srgbClr val="00A68F"/>
      </a:accent5>
      <a:accent6>
        <a:srgbClr val="38B24A"/>
      </a:accent6>
      <a:hlink>
        <a:srgbClr val="009FDF"/>
      </a:hlink>
      <a:folHlink>
        <a:srgbClr val="EF4338"/>
      </a:folHlink>
    </a:clrScheme>
    <a:fontScheme name="ASX Fonts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Modul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7500"/>
                <a:satMod val="137000"/>
              </a:schemeClr>
            </a:gs>
            <a:gs pos="55000">
              <a:schemeClr val="phClr">
                <a:shade val="69000"/>
                <a:satMod val="137000"/>
              </a:schemeClr>
            </a:gs>
            <a:gs pos="100000">
              <a:schemeClr val="phClr">
                <a:shade val="98000"/>
                <a:satMod val="137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48000" cap="flat" cmpd="thickThin" algn="ctr">
          <a:solidFill>
            <a:schemeClr val="phClr"/>
          </a:solidFill>
          <a:prstDash val="solid"/>
        </a:ln>
        <a:ln w="48500" cap="flat" cmpd="thickThin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5000" dist="25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39000" dist="254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39000" dist="25400" dir="5400000" rotWithShape="0">
              <a:srgbClr val="000000">
                <a:alpha val="38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1800000"/>
            </a:lightRig>
          </a:scene3d>
          <a:sp3d prstMaterial="matte">
            <a:bevelT h="200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8000"/>
                <a:satMod val="300000"/>
              </a:schemeClr>
            </a:gs>
            <a:gs pos="12000">
              <a:schemeClr val="phClr">
                <a:tint val="48000"/>
                <a:satMod val="300000"/>
              </a:schemeClr>
            </a:gs>
            <a:gs pos="20000">
              <a:schemeClr val="phClr">
                <a:tint val="49000"/>
                <a:satMod val="300000"/>
              </a:schemeClr>
            </a:gs>
            <a:gs pos="100000">
              <a:schemeClr val="phClr">
                <a:shade val="30000"/>
              </a:schemeClr>
            </a:gs>
          </a:gsLst>
          <a:path path="circle">
            <a:fillToRect l="10000" t="-25000" r="10000" b="125000"/>
          </a:path>
        </a:gradFill>
        <a:blipFill>
          <a:blip xmlns:r="http://schemas.openxmlformats.org/officeDocument/2006/relationships">
            <a:duotone>
              <a:schemeClr val="phClr">
                <a:shade val="75000"/>
                <a:satMod val="105000"/>
              </a:schemeClr>
              <a:schemeClr val="phClr">
                <a:tint val="95000"/>
                <a:satMod val="105000"/>
              </a:schemeClr>
            </a:duotone>
          </a:blip>
          <a:tile tx="0" ty="0" sx="38000" sy="38000" flip="none" algn="tl"/>
        </a:blipFill>
      </a:bgFillStyleLst>
    </a:fmtScheme>
  </a:themeElements>
  <a:objectDefaults>
    <a:spDef>
      <a:spPr>
        <a:solidFill>
          <a:schemeClr val="accent1"/>
        </a:solidFill>
        <a:ln>
          <a:noFill/>
        </a:ln>
      </a:spPr>
      <a:bodyPr/>
      <a:lstStyle/>
      <a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a:style>
    </a:spDef>
  </a:objectDefaults>
  <a:extraClrSchemeLst/>
  <a:custClrLst>
    <a:custClr name="Soft Green">
      <a:srgbClr val="AFDBCE"/>
    </a:custClr>
    <a:custClr name="Vibrant Yellow">
      <a:srgbClr val="FFC649"/>
    </a:custClr>
    <a:custClr name="Vibrant Red">
      <a:srgbClr val="EF4337"/>
    </a:custClr>
  </a:custClrLst>
  <a:extLst>
    <a:ext uri="{05A4C25C-085E-4340-85A3-A5531E510DB2}">
      <thm15:themeFamily xmlns:thm15="http://schemas.microsoft.com/office/thememl/2012/main" name="Master_ASX.potx" id="{EED84363-F2F2-4A39-AABC-16859F34B6BE}" vid="{0A46FB6D-1131-4E44-8B56-B6ABFCCCEE3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9E09F4-3065-4410-8193-8F9E302154BE}">
  <sheetPr>
    <tabColor rgb="FF99CCFF"/>
    <pageSetUpPr fitToPage="1"/>
  </sheetPr>
  <dimension ref="A1:AZ94"/>
  <sheetViews>
    <sheetView view="pageBreakPreview" topLeftCell="A69" zoomScale="130" zoomScaleNormal="115" zoomScaleSheetLayoutView="130" workbookViewId="0">
      <selection activeCell="D50" sqref="D50"/>
    </sheetView>
  </sheetViews>
  <sheetFormatPr defaultColWidth="9" defaultRowHeight="15"/>
  <cols>
    <col min="1" max="1" width="6.625" style="14" bestFit="1" customWidth="1"/>
    <col min="2" max="2" width="17" style="14" customWidth="1"/>
    <col min="3" max="3" width="7.25" style="14" customWidth="1"/>
    <col min="4" max="4" width="11.125" style="14" customWidth="1"/>
    <col min="5" max="5" width="12.25" style="14" bestFit="1" customWidth="1"/>
    <col min="6" max="7" width="12" style="14" customWidth="1"/>
    <col min="8" max="8" width="13.125" style="14" customWidth="1"/>
    <col min="9" max="9" width="14" style="14" bestFit="1" customWidth="1"/>
    <col min="10" max="10" width="13.125" style="14" customWidth="1"/>
    <col min="11" max="11" width="10.75" style="14" customWidth="1"/>
    <col min="12" max="12" width="1.625" style="14" customWidth="1"/>
    <col min="13" max="41" width="9" style="14"/>
    <col min="42" max="42" width="26.125" style="14" customWidth="1"/>
    <col min="43" max="16384" width="9" style="14"/>
  </cols>
  <sheetData>
    <row r="1" spans="1:52" s="3" customForma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52" s="3" customFormat="1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52" s="3" customFormat="1" ht="14.65" customHeight="1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52" s="3" customFormat="1" ht="14.65" customHeight="1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52" s="3" customFormat="1" ht="14.65" customHeight="1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52" s="3" customFormat="1" ht="14.65" customHeight="1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52" s="3" customFormat="1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52" s="3" customFormat="1" ht="18" customHeight="1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S8" s="5"/>
    </row>
    <row r="9" spans="1:52" s="3" customFormat="1">
      <c r="A9" s="6" t="s">
        <v>827</v>
      </c>
      <c r="L9" s="7" t="s">
        <v>828</v>
      </c>
    </row>
    <row r="10" spans="1:52" ht="12.75" customHeight="1">
      <c r="A10" s="8" t="s">
        <v>0</v>
      </c>
      <c r="B10" s="9">
        <v>45748</v>
      </c>
      <c r="C10" s="10"/>
      <c r="D10" s="11" t="s">
        <v>1</v>
      </c>
      <c r="E10" s="12">
        <v>19</v>
      </c>
      <c r="F10" s="13"/>
      <c r="G10" s="13"/>
      <c r="H10" s="13"/>
      <c r="I10" s="11" t="s">
        <v>2</v>
      </c>
      <c r="J10" s="363">
        <v>45777</v>
      </c>
      <c r="K10" s="363"/>
    </row>
    <row r="11" spans="1:52" s="20" customFormat="1" ht="15" customHeight="1">
      <c r="A11" s="15"/>
      <c r="B11" s="15"/>
      <c r="C11" s="16"/>
      <c r="D11" s="17"/>
      <c r="E11" s="18"/>
      <c r="F11" s="16"/>
      <c r="G11" s="16"/>
      <c r="H11" s="16"/>
      <c r="I11" s="19"/>
      <c r="J11" s="17"/>
      <c r="K11" s="17"/>
      <c r="M11" s="14"/>
      <c r="AN11" s="15"/>
      <c r="AO11" s="21"/>
      <c r="AP11" s="21"/>
      <c r="AQ11" s="16"/>
      <c r="AR11" s="19"/>
      <c r="AS11" s="17"/>
      <c r="AT11" s="18"/>
      <c r="AU11" s="18"/>
      <c r="AV11" s="22"/>
      <c r="AW11" s="18"/>
      <c r="AX11" s="18"/>
      <c r="AY11" s="18"/>
      <c r="AZ11" s="18"/>
    </row>
    <row r="12" spans="1:52" s="20" customFormat="1" ht="23.25">
      <c r="A12" s="15"/>
      <c r="B12" s="15"/>
      <c r="C12" s="16"/>
      <c r="D12" s="17"/>
      <c r="E12" s="18"/>
      <c r="F12" s="16"/>
      <c r="G12" s="16"/>
      <c r="H12" s="16"/>
      <c r="I12" s="19"/>
      <c r="J12" s="17"/>
      <c r="K12" s="17"/>
      <c r="AN12" s="15"/>
      <c r="AO12" s="21"/>
      <c r="AP12" s="21"/>
      <c r="AQ12" s="16"/>
      <c r="AR12" s="19"/>
      <c r="AS12" s="17"/>
      <c r="AT12" s="18"/>
      <c r="AU12" s="18"/>
      <c r="AV12" s="22"/>
      <c r="AW12" s="18"/>
      <c r="AX12" s="18"/>
      <c r="AY12" s="18"/>
      <c r="AZ12" s="18"/>
    </row>
    <row r="13" spans="1:52" s="20" customFormat="1" ht="23.25">
      <c r="A13" s="15"/>
      <c r="B13" s="15"/>
      <c r="C13" s="16"/>
      <c r="D13" s="17"/>
      <c r="E13" s="18"/>
      <c r="F13" s="16"/>
      <c r="G13" s="16"/>
      <c r="H13" s="16"/>
      <c r="I13" s="19"/>
      <c r="J13" s="17"/>
      <c r="K13" s="17"/>
      <c r="AN13" s="15"/>
      <c r="AO13" s="21"/>
      <c r="AP13" s="21"/>
      <c r="AQ13" s="16"/>
      <c r="AR13" s="19"/>
      <c r="AS13" s="17"/>
      <c r="AT13" s="18"/>
      <c r="AU13" s="18"/>
      <c r="AV13" s="22"/>
      <c r="AW13" s="18"/>
      <c r="AX13" s="18"/>
      <c r="AY13" s="18"/>
      <c r="AZ13" s="18"/>
    </row>
    <row r="14" spans="1:52" s="20" customFormat="1" ht="23.25">
      <c r="A14" s="15"/>
      <c r="B14" s="15"/>
      <c r="C14" s="16"/>
      <c r="D14" s="17"/>
      <c r="E14" s="18"/>
      <c r="F14" s="16"/>
      <c r="G14" s="16"/>
      <c r="H14" s="16"/>
      <c r="I14" s="19"/>
      <c r="J14" s="17"/>
      <c r="K14" s="17"/>
      <c r="AN14" s="15"/>
      <c r="AO14" s="21"/>
      <c r="AP14" s="21"/>
      <c r="AQ14" s="16"/>
      <c r="AR14" s="19"/>
      <c r="AS14" s="17"/>
      <c r="AT14" s="18"/>
      <c r="AU14" s="18"/>
      <c r="AV14" s="22"/>
      <c r="AW14" s="18"/>
      <c r="AX14" s="18"/>
      <c r="AY14" s="18"/>
      <c r="AZ14" s="18"/>
    </row>
    <row r="15" spans="1:52" s="20" customFormat="1" ht="23.25">
      <c r="A15" s="15"/>
      <c r="B15" s="15"/>
      <c r="C15" s="16"/>
      <c r="D15" s="17"/>
      <c r="E15" s="18"/>
      <c r="F15" s="16"/>
      <c r="G15" s="16"/>
      <c r="H15" s="16"/>
      <c r="I15" s="19"/>
      <c r="J15" s="17"/>
      <c r="K15" s="17"/>
      <c r="AN15" s="15"/>
      <c r="AO15" s="21"/>
      <c r="AP15" s="21"/>
      <c r="AQ15" s="16"/>
      <c r="AR15" s="19"/>
      <c r="AS15" s="17"/>
      <c r="AT15" s="18"/>
      <c r="AU15" s="18"/>
      <c r="AV15" s="22"/>
      <c r="AW15" s="18"/>
      <c r="AX15" s="18"/>
      <c r="AY15" s="18"/>
      <c r="AZ15" s="18"/>
    </row>
    <row r="16" spans="1:52" s="20" customFormat="1" ht="23.25">
      <c r="A16" s="15"/>
      <c r="B16" s="15"/>
      <c r="C16" s="16"/>
      <c r="D16" s="17"/>
      <c r="E16" s="18"/>
      <c r="F16" s="16"/>
      <c r="G16" s="16"/>
      <c r="H16" s="16"/>
      <c r="I16" s="19"/>
      <c r="J16" s="17"/>
      <c r="K16" s="17"/>
      <c r="AN16" s="15"/>
      <c r="AO16" s="21"/>
      <c r="AP16" s="21"/>
      <c r="AQ16" s="16"/>
      <c r="AR16" s="19"/>
      <c r="AS16" s="17"/>
      <c r="AT16" s="18"/>
      <c r="AU16" s="18"/>
      <c r="AV16" s="22"/>
      <c r="AW16" s="18"/>
      <c r="AX16" s="18"/>
      <c r="AY16" s="18"/>
      <c r="AZ16" s="18"/>
    </row>
    <row r="17" spans="1:52" s="20" customFormat="1" ht="23.25">
      <c r="A17" s="15"/>
      <c r="B17" s="15"/>
      <c r="C17" s="16"/>
      <c r="D17" s="17"/>
      <c r="E17" s="18"/>
      <c r="F17" s="16"/>
      <c r="G17" s="16"/>
      <c r="H17" s="16"/>
      <c r="I17" s="19"/>
      <c r="J17" s="17"/>
      <c r="K17" s="17"/>
      <c r="AN17" s="15"/>
      <c r="AO17" s="21"/>
      <c r="AP17" s="21"/>
      <c r="AQ17" s="16"/>
      <c r="AR17" s="19"/>
      <c r="AS17" s="17"/>
      <c r="AT17" s="18"/>
      <c r="AU17" s="18"/>
      <c r="AV17" s="22"/>
      <c r="AW17" s="18"/>
      <c r="AX17" s="18"/>
      <c r="AY17" s="18"/>
      <c r="AZ17" s="18"/>
    </row>
    <row r="18" spans="1:52" s="20" customFormat="1" ht="23.25">
      <c r="A18" s="15"/>
      <c r="B18" s="15"/>
      <c r="C18" s="16"/>
      <c r="D18" s="17"/>
      <c r="E18" s="18"/>
      <c r="F18" s="16"/>
      <c r="G18" s="16"/>
      <c r="H18" s="16"/>
      <c r="I18" s="19"/>
      <c r="J18" s="17"/>
      <c r="K18" s="17"/>
      <c r="AN18" s="15"/>
      <c r="AO18" s="21"/>
      <c r="AP18" s="21"/>
      <c r="AQ18" s="16"/>
      <c r="AR18" s="19"/>
      <c r="AS18" s="17"/>
      <c r="AT18" s="18"/>
      <c r="AU18" s="18"/>
      <c r="AV18" s="22"/>
      <c r="AW18" s="18"/>
      <c r="AX18" s="18"/>
      <c r="AY18" s="18"/>
      <c r="AZ18" s="18"/>
    </row>
    <row r="19" spans="1:52" s="20" customFormat="1" ht="23.25">
      <c r="A19" s="15"/>
      <c r="B19" s="15"/>
      <c r="C19" s="16"/>
      <c r="D19" s="17"/>
      <c r="E19" s="18"/>
      <c r="F19" s="16"/>
      <c r="G19" s="16"/>
      <c r="H19" s="16"/>
      <c r="I19" s="19"/>
      <c r="J19" s="17"/>
      <c r="K19" s="17"/>
      <c r="AN19" s="15"/>
      <c r="AO19" s="21"/>
      <c r="AP19" s="21"/>
      <c r="AQ19" s="16"/>
      <c r="AR19" s="19"/>
      <c r="AS19" s="17"/>
      <c r="AT19" s="18"/>
      <c r="AU19" s="18"/>
      <c r="AV19" s="22"/>
      <c r="AW19" s="18"/>
      <c r="AX19" s="18"/>
      <c r="AY19" s="18"/>
      <c r="AZ19" s="18"/>
    </row>
    <row r="20" spans="1:52" s="20" customFormat="1" ht="23.25">
      <c r="A20" s="15"/>
      <c r="B20" s="15"/>
      <c r="C20" s="16"/>
      <c r="D20" s="17"/>
      <c r="E20" s="18"/>
      <c r="F20" s="16"/>
      <c r="G20" s="16"/>
      <c r="H20" s="16"/>
      <c r="I20" s="19"/>
      <c r="J20" s="17"/>
      <c r="K20" s="17"/>
      <c r="AN20" s="15"/>
      <c r="AO20" s="21"/>
      <c r="AP20" s="21"/>
      <c r="AQ20" s="16"/>
      <c r="AR20" s="19"/>
      <c r="AS20" s="17"/>
      <c r="AT20" s="18"/>
      <c r="AU20" s="18"/>
      <c r="AV20" s="22"/>
      <c r="AW20" s="18"/>
      <c r="AX20" s="18"/>
      <c r="AY20" s="18"/>
      <c r="AZ20" s="18"/>
    </row>
    <row r="21" spans="1:52" s="20" customFormat="1" ht="15" customHeight="1">
      <c r="A21" s="15"/>
      <c r="B21" s="15"/>
      <c r="C21" s="16"/>
      <c r="D21" s="17"/>
      <c r="E21" s="18"/>
      <c r="F21" s="16"/>
      <c r="G21" s="16"/>
      <c r="H21" s="16"/>
      <c r="I21" s="19"/>
      <c r="J21" s="17"/>
      <c r="K21" s="17"/>
      <c r="AN21" s="15"/>
      <c r="AO21" s="21"/>
      <c r="AP21" s="21"/>
      <c r="AQ21" s="16"/>
      <c r="AR21" s="19"/>
      <c r="AS21" s="17"/>
      <c r="AT21" s="18"/>
      <c r="AU21" s="18"/>
      <c r="AV21" s="22"/>
      <c r="AW21" s="18"/>
      <c r="AX21" s="18"/>
      <c r="AY21" s="18"/>
      <c r="AZ21" s="18"/>
    </row>
    <row r="22" spans="1:52" s="20" customFormat="1" ht="23.25">
      <c r="A22" s="15"/>
      <c r="B22" s="15"/>
      <c r="C22" s="16"/>
      <c r="D22" s="17"/>
      <c r="E22" s="18"/>
      <c r="F22" s="16"/>
      <c r="G22" s="16"/>
      <c r="H22" s="16"/>
      <c r="I22" s="19"/>
      <c r="J22" s="17"/>
      <c r="K22" s="17"/>
      <c r="AN22" s="15"/>
      <c r="AO22" s="21"/>
      <c r="AP22" s="21"/>
      <c r="AQ22" s="16"/>
      <c r="AR22" s="19"/>
      <c r="AS22" s="17"/>
      <c r="AT22" s="18"/>
      <c r="AU22" s="18"/>
      <c r="AV22" s="22"/>
      <c r="AW22" s="18"/>
      <c r="AX22" s="18"/>
      <c r="AY22" s="18"/>
      <c r="AZ22" s="18"/>
    </row>
    <row r="23" spans="1:52" s="20" customFormat="1" ht="23.25">
      <c r="A23" s="15"/>
      <c r="B23" s="15"/>
      <c r="C23" s="16"/>
      <c r="D23" s="17"/>
      <c r="E23" s="18"/>
      <c r="F23" s="16"/>
      <c r="G23" s="16"/>
      <c r="H23" s="16"/>
      <c r="I23" s="19"/>
      <c r="J23" s="17"/>
      <c r="K23" s="17"/>
      <c r="AN23" s="15"/>
      <c r="AO23" s="21"/>
      <c r="AP23" s="21"/>
      <c r="AQ23" s="16"/>
      <c r="AR23" s="19"/>
      <c r="AS23" s="17"/>
      <c r="AT23" s="18"/>
      <c r="AU23" s="18"/>
      <c r="AV23" s="22"/>
      <c r="AW23" s="18"/>
      <c r="AX23" s="18"/>
      <c r="AY23" s="18"/>
      <c r="AZ23" s="18"/>
    </row>
    <row r="24" spans="1:52" s="20" customFormat="1" ht="23.25">
      <c r="A24" s="15"/>
      <c r="B24" s="15"/>
      <c r="C24" s="16"/>
      <c r="D24" s="17"/>
      <c r="E24" s="18"/>
      <c r="F24" s="16"/>
      <c r="G24" s="16"/>
      <c r="H24" s="16"/>
      <c r="I24" s="19"/>
      <c r="J24" s="17"/>
      <c r="K24" s="17"/>
      <c r="AN24" s="15"/>
      <c r="AO24" s="21"/>
      <c r="AP24" s="21"/>
      <c r="AQ24" s="16"/>
      <c r="AR24" s="19"/>
      <c r="AS24" s="17"/>
      <c r="AT24" s="18"/>
      <c r="AU24" s="18"/>
      <c r="AV24" s="22"/>
      <c r="AW24" s="18"/>
      <c r="AX24" s="18"/>
      <c r="AY24" s="18"/>
      <c r="AZ24" s="18"/>
    </row>
    <row r="25" spans="1:52" s="20" customFormat="1" ht="23.25">
      <c r="A25" s="15"/>
      <c r="B25" s="15"/>
      <c r="C25" s="16"/>
      <c r="D25" s="17"/>
      <c r="E25" s="18"/>
      <c r="F25" s="16"/>
      <c r="G25" s="16"/>
      <c r="H25" s="16"/>
      <c r="I25" s="19"/>
      <c r="J25" s="17"/>
      <c r="K25" s="17"/>
      <c r="AN25" s="15"/>
      <c r="AO25" s="21"/>
      <c r="AP25" s="21"/>
      <c r="AQ25" s="16"/>
      <c r="AR25" s="19"/>
      <c r="AS25" s="17"/>
      <c r="AT25" s="18"/>
      <c r="AU25" s="18"/>
      <c r="AV25" s="22"/>
      <c r="AW25" s="18"/>
      <c r="AX25" s="18"/>
      <c r="AY25" s="18"/>
      <c r="AZ25" s="18"/>
    </row>
    <row r="26" spans="1:52" s="20" customFormat="1" ht="23.25">
      <c r="A26" s="15"/>
      <c r="B26" s="15"/>
      <c r="C26" s="16"/>
      <c r="D26" s="17"/>
      <c r="E26" s="18"/>
      <c r="F26" s="16"/>
      <c r="G26" s="16"/>
      <c r="H26" s="16"/>
      <c r="I26" s="19"/>
      <c r="J26" s="17"/>
      <c r="K26" s="17"/>
      <c r="AN26" s="15"/>
      <c r="AO26" s="21"/>
      <c r="AP26" s="21"/>
      <c r="AQ26" s="16"/>
      <c r="AR26" s="19"/>
      <c r="AS26" s="17"/>
      <c r="AT26" s="18"/>
      <c r="AU26" s="18"/>
      <c r="AV26" s="22"/>
      <c r="AW26" s="18"/>
      <c r="AX26" s="18"/>
      <c r="AY26" s="18"/>
      <c r="AZ26" s="18"/>
    </row>
    <row r="27" spans="1:52" s="20" customFormat="1" ht="23.25">
      <c r="A27" s="15"/>
      <c r="B27" s="15"/>
      <c r="C27" s="16"/>
      <c r="D27" s="17"/>
      <c r="E27" s="18"/>
      <c r="F27" s="16"/>
      <c r="G27" s="16"/>
      <c r="H27" s="16"/>
      <c r="I27" s="19"/>
      <c r="J27" s="17"/>
      <c r="K27" s="17"/>
      <c r="AN27" s="15"/>
      <c r="AO27" s="21"/>
      <c r="AP27" s="21"/>
      <c r="AQ27" s="16"/>
      <c r="AR27" s="19"/>
      <c r="AS27" s="17"/>
      <c r="AT27" s="18"/>
      <c r="AU27" s="18"/>
      <c r="AV27" s="22"/>
      <c r="AW27" s="18"/>
      <c r="AX27" s="18"/>
      <c r="AY27" s="18"/>
      <c r="AZ27" s="18"/>
    </row>
    <row r="28" spans="1:52" s="20" customFormat="1" ht="23.25">
      <c r="A28" s="15"/>
      <c r="B28" s="15"/>
      <c r="C28" s="16"/>
      <c r="D28" s="17"/>
      <c r="E28" s="18"/>
      <c r="F28" s="16"/>
      <c r="G28" s="16"/>
      <c r="H28" s="16"/>
      <c r="I28" s="19"/>
      <c r="J28" s="17"/>
      <c r="K28" s="17"/>
      <c r="AN28" s="15"/>
      <c r="AO28" s="21"/>
      <c r="AP28" s="21"/>
      <c r="AQ28" s="16"/>
      <c r="AR28" s="19"/>
      <c r="AS28" s="17"/>
      <c r="AT28" s="18"/>
      <c r="AU28" s="18"/>
      <c r="AV28" s="22"/>
      <c r="AW28" s="18"/>
      <c r="AX28" s="18"/>
      <c r="AY28" s="18"/>
      <c r="AZ28" s="18"/>
    </row>
    <row r="29" spans="1:52" s="20" customFormat="1" ht="23.25">
      <c r="A29" s="15"/>
      <c r="B29" s="15"/>
      <c r="C29" s="16"/>
      <c r="D29" s="17"/>
      <c r="E29" s="18"/>
      <c r="F29" s="16"/>
      <c r="G29" s="16"/>
      <c r="H29" s="16"/>
      <c r="I29" s="19"/>
      <c r="J29" s="17"/>
      <c r="K29" s="17"/>
      <c r="AN29" s="15"/>
      <c r="AO29" s="21"/>
      <c r="AP29" s="21"/>
      <c r="AQ29" s="16"/>
      <c r="AR29" s="19"/>
      <c r="AS29" s="17"/>
      <c r="AT29" s="18"/>
      <c r="AU29" s="18"/>
      <c r="AV29" s="22"/>
      <c r="AW29" s="18"/>
      <c r="AX29" s="18"/>
      <c r="AY29" s="18"/>
      <c r="AZ29" s="18"/>
    </row>
    <row r="30" spans="1:52">
      <c r="A30" s="23"/>
      <c r="B30" s="24"/>
      <c r="C30" s="24"/>
      <c r="D30" s="24"/>
      <c r="E30" s="24"/>
      <c r="F30" s="364"/>
      <c r="G30" s="364"/>
      <c r="H30" s="364"/>
      <c r="I30" s="364"/>
      <c r="J30" s="364"/>
      <c r="K30" s="364"/>
      <c r="S30" s="25"/>
    </row>
    <row r="31" spans="1:52">
      <c r="A31" s="26"/>
      <c r="S31" s="25"/>
    </row>
    <row r="32" spans="1:52">
      <c r="A32" s="26"/>
      <c r="S32" s="25"/>
    </row>
    <row r="33" spans="1:19">
      <c r="B33" s="27"/>
      <c r="S33" s="25"/>
    </row>
    <row r="34" spans="1:19">
      <c r="S34" s="25"/>
    </row>
    <row r="35" spans="1:19">
      <c r="S35" s="25"/>
    </row>
    <row r="36" spans="1:19">
      <c r="S36" s="25"/>
    </row>
    <row r="37" spans="1:19">
      <c r="S37" s="25"/>
    </row>
    <row r="38" spans="1:19">
      <c r="S38" s="25"/>
    </row>
    <row r="39" spans="1:19" ht="15.75">
      <c r="A39" s="28"/>
      <c r="B39" s="29"/>
      <c r="C39" s="29"/>
      <c r="D39" s="30" t="s">
        <v>3</v>
      </c>
      <c r="E39" s="30" t="s">
        <v>4</v>
      </c>
      <c r="F39" s="30" t="s">
        <v>5</v>
      </c>
      <c r="G39" s="31" t="s">
        <v>6</v>
      </c>
      <c r="H39" s="31" t="s">
        <v>7</v>
      </c>
      <c r="I39" s="31" t="s">
        <v>8</v>
      </c>
      <c r="J39" s="30" t="s">
        <v>9</v>
      </c>
      <c r="K39" s="30"/>
      <c r="L39" s="29"/>
    </row>
    <row r="40" spans="1:19">
      <c r="A40" s="32" t="s">
        <v>10</v>
      </c>
      <c r="B40" s="33"/>
      <c r="C40" s="34" t="s">
        <v>11</v>
      </c>
      <c r="D40" s="34" t="s">
        <v>12</v>
      </c>
      <c r="E40" s="34" t="s">
        <v>13</v>
      </c>
      <c r="F40" s="34" t="s">
        <v>14</v>
      </c>
      <c r="G40" s="34" t="s">
        <v>12</v>
      </c>
      <c r="H40" s="34" t="s">
        <v>13</v>
      </c>
      <c r="I40" s="34" t="s">
        <v>14</v>
      </c>
      <c r="J40" s="34" t="s">
        <v>14</v>
      </c>
      <c r="K40" s="34" t="s">
        <v>15</v>
      </c>
      <c r="L40" s="29"/>
    </row>
    <row r="41" spans="1:19">
      <c r="A41" s="35" t="s">
        <v>829</v>
      </c>
      <c r="B41" s="36"/>
      <c r="C41" s="37">
        <v>1</v>
      </c>
      <c r="D41" s="38">
        <v>0.99362779000000001</v>
      </c>
      <c r="E41" s="39">
        <v>-44.557300000000048</v>
      </c>
      <c r="F41" s="39">
        <v>0</v>
      </c>
      <c r="G41" s="39">
        <v>0.99362779000000001</v>
      </c>
      <c r="H41" s="39">
        <v>-44.557300000000048</v>
      </c>
      <c r="I41" s="39">
        <v>0</v>
      </c>
      <c r="J41" s="40">
        <v>5.1628099999999995</v>
      </c>
      <c r="K41" s="41">
        <v>29</v>
      </c>
      <c r="L41" s="29"/>
    </row>
    <row r="42" spans="1:19">
      <c r="A42" s="35" t="s">
        <v>830</v>
      </c>
      <c r="B42" s="36"/>
      <c r="C42" s="37">
        <v>2</v>
      </c>
      <c r="D42" s="38">
        <v>719.23882264830002</v>
      </c>
      <c r="E42" s="39">
        <v>-65954.406330199956</v>
      </c>
      <c r="F42" s="39">
        <v>-53850.299150000006</v>
      </c>
      <c r="G42" s="39">
        <v>35.963759250000003</v>
      </c>
      <c r="H42" s="39">
        <v>-5812.5184799999988</v>
      </c>
      <c r="I42" s="39">
        <v>-5333.4077400000006</v>
      </c>
      <c r="J42" s="40">
        <v>8321.9156400000011</v>
      </c>
      <c r="K42" s="41">
        <v>196</v>
      </c>
      <c r="L42" s="29"/>
    </row>
    <row r="43" spans="1:19">
      <c r="A43" s="35" t="s">
        <v>831</v>
      </c>
      <c r="B43" s="36"/>
      <c r="C43" s="37">
        <v>1</v>
      </c>
      <c r="D43" s="38">
        <v>325.22237135999995</v>
      </c>
      <c r="E43" s="39">
        <v>-1672.2450000000597</v>
      </c>
      <c r="F43" s="39">
        <v>148.83568</v>
      </c>
      <c r="G43" s="39">
        <v>323.48956047999997</v>
      </c>
      <c r="H43" s="39">
        <v>-1653.7546400000454</v>
      </c>
      <c r="I43" s="39">
        <v>1779.1310399999998</v>
      </c>
      <c r="J43" s="40">
        <v>12219.090030000001</v>
      </c>
      <c r="K43" s="41">
        <v>605</v>
      </c>
      <c r="L43" s="29"/>
    </row>
    <row r="44" spans="1:19">
      <c r="A44" s="35" t="s">
        <v>832</v>
      </c>
      <c r="B44" s="36"/>
      <c r="C44" s="37">
        <v>2</v>
      </c>
      <c r="D44" s="38">
        <v>195.45670000000001</v>
      </c>
      <c r="E44" s="39">
        <v>11136.924999999999</v>
      </c>
      <c r="F44" s="39">
        <v>5113.5649999999996</v>
      </c>
      <c r="G44" s="39">
        <v>225.62821194</v>
      </c>
      <c r="H44" s="39">
        <v>12084.146879999995</v>
      </c>
      <c r="I44" s="39">
        <v>5329.6</v>
      </c>
      <c r="J44" s="40">
        <v>10261.699372499999</v>
      </c>
      <c r="K44" s="41">
        <v>501</v>
      </c>
      <c r="L44" s="29"/>
    </row>
    <row r="45" spans="1:19">
      <c r="A45" s="35" t="s">
        <v>833</v>
      </c>
      <c r="B45" s="36"/>
      <c r="C45" s="37">
        <v>1</v>
      </c>
      <c r="D45" s="38">
        <v>216.02454336</v>
      </c>
      <c r="E45" s="39">
        <v>-10792.15247999999</v>
      </c>
      <c r="F45" s="39">
        <v>-9812.0917599999993</v>
      </c>
      <c r="G45" s="39">
        <v>217.09835142</v>
      </c>
      <c r="H45" s="39">
        <v>-10957.2845</v>
      </c>
      <c r="I45" s="39">
        <v>-9915.5021099999994</v>
      </c>
      <c r="J45" s="40">
        <v>15712.032209999998</v>
      </c>
      <c r="K45" s="41">
        <v>702</v>
      </c>
      <c r="L45" s="29"/>
    </row>
    <row r="46" spans="1:19">
      <c r="A46" s="35" t="s">
        <v>834</v>
      </c>
      <c r="B46" s="36"/>
      <c r="C46" s="37">
        <v>2</v>
      </c>
      <c r="D46" s="38">
        <v>430.26569619999992</v>
      </c>
      <c r="E46" s="39">
        <v>1036.9434899999126</v>
      </c>
      <c r="F46" s="39">
        <v>-1470.8820000000001</v>
      </c>
      <c r="G46" s="39">
        <v>421.16328368000001</v>
      </c>
      <c r="H46" s="39">
        <v>976.50985999993236</v>
      </c>
      <c r="I46" s="39">
        <v>-1545.4880799999999</v>
      </c>
      <c r="J46" s="40">
        <v>11517.072825000001</v>
      </c>
      <c r="K46" s="41">
        <v>1680</v>
      </c>
      <c r="L46" s="29"/>
    </row>
    <row r="47" spans="1:19">
      <c r="A47" s="35" t="s">
        <v>835</v>
      </c>
      <c r="B47" s="36"/>
      <c r="C47" s="37">
        <v>91</v>
      </c>
      <c r="D47" s="38">
        <v>48243.737863524992</v>
      </c>
      <c r="E47" s="39">
        <v>1209492.682055</v>
      </c>
      <c r="F47" s="39">
        <v>936244.55200000003</v>
      </c>
      <c r="G47" s="39">
        <v>48247.731291179975</v>
      </c>
      <c r="H47" s="39">
        <v>1237653.6081149993</v>
      </c>
      <c r="I47" s="39">
        <v>1015010.7400600002</v>
      </c>
      <c r="J47" s="40">
        <v>6310905.3565966766</v>
      </c>
      <c r="K47" s="41">
        <v>416825</v>
      </c>
      <c r="L47" s="29"/>
    </row>
    <row r="48" spans="1:19">
      <c r="A48" s="35" t="s">
        <v>836</v>
      </c>
      <c r="B48" s="36"/>
      <c r="C48" s="37">
        <v>2</v>
      </c>
      <c r="D48" s="38">
        <v>166.12896069999999</v>
      </c>
      <c r="E48" s="39">
        <v>71220.014569999999</v>
      </c>
      <c r="F48" s="39">
        <v>-1915.2500300000002</v>
      </c>
      <c r="G48" s="39">
        <v>34.542264580000001</v>
      </c>
      <c r="H48" s="39">
        <v>-677.68893999999761</v>
      </c>
      <c r="I48" s="39">
        <v>198.37235999999999</v>
      </c>
      <c r="J48" s="40">
        <v>2897.7308800000001</v>
      </c>
      <c r="K48" s="41">
        <v>116</v>
      </c>
      <c r="L48" s="29"/>
    </row>
    <row r="49" spans="1:13">
      <c r="A49" s="35" t="s">
        <v>837</v>
      </c>
      <c r="B49" s="36"/>
      <c r="C49" s="37">
        <v>3</v>
      </c>
      <c r="D49" s="38">
        <v>2769.67231429</v>
      </c>
      <c r="E49" s="39">
        <v>2769672.3142900001</v>
      </c>
      <c r="F49" s="39">
        <v>4923.1360000000004</v>
      </c>
      <c r="G49" s="39">
        <v>33.90748842</v>
      </c>
      <c r="H49" s="39">
        <v>33907.488420000001</v>
      </c>
      <c r="I49" s="39">
        <v>33907.488420000001</v>
      </c>
      <c r="J49" s="40">
        <v>846.94555500000001</v>
      </c>
      <c r="K49" s="41">
        <v>21</v>
      </c>
      <c r="L49" s="29"/>
    </row>
    <row r="50" spans="1:13">
      <c r="A50" s="35" t="s">
        <v>838</v>
      </c>
      <c r="B50" s="36"/>
      <c r="C50" s="37">
        <v>2</v>
      </c>
      <c r="D50" s="38">
        <v>93.973607999999999</v>
      </c>
      <c r="E50" s="39">
        <v>-1366.9435799999908</v>
      </c>
      <c r="F50" s="39">
        <v>610.17100000000005</v>
      </c>
      <c r="G50" s="39">
        <v>63.688534560000001</v>
      </c>
      <c r="H50" s="39">
        <v>-1253.8615299999901</v>
      </c>
      <c r="I50" s="39">
        <v>-755.56740000000013</v>
      </c>
      <c r="J50" s="40">
        <v>4789.5774200000005</v>
      </c>
      <c r="K50" s="41">
        <v>133</v>
      </c>
      <c r="L50" s="29"/>
    </row>
    <row r="51" spans="1:13">
      <c r="A51" s="35" t="s">
        <v>839</v>
      </c>
      <c r="B51" s="36"/>
      <c r="C51" s="37">
        <v>1</v>
      </c>
      <c r="D51" s="38">
        <v>47.930672999999999</v>
      </c>
      <c r="E51" s="39">
        <v>5414.9398400000036</v>
      </c>
      <c r="F51" s="39">
        <v>-586.65599999999995</v>
      </c>
      <c r="G51" s="39">
        <v>48.206381999999998</v>
      </c>
      <c r="H51" s="39">
        <v>5740.3345600000021</v>
      </c>
      <c r="I51" s="39">
        <v>-332.5</v>
      </c>
      <c r="J51" s="40">
        <v>1984.7862849999999</v>
      </c>
      <c r="K51" s="41">
        <v>341</v>
      </c>
      <c r="L51" s="29"/>
    </row>
    <row r="52" spans="1:13">
      <c r="A52" s="35" t="s">
        <v>840</v>
      </c>
      <c r="B52" s="36"/>
      <c r="C52" s="37">
        <v>6</v>
      </c>
      <c r="D52" s="38">
        <v>15267.130417041299</v>
      </c>
      <c r="E52" s="39">
        <v>37403.897971999526</v>
      </c>
      <c r="F52" s="39">
        <v>127657.65908</v>
      </c>
      <c r="G52" s="39">
        <v>363.66661333999997</v>
      </c>
      <c r="H52" s="39">
        <v>16892.769249999994</v>
      </c>
      <c r="I52" s="39">
        <v>18875.982479999999</v>
      </c>
      <c r="J52" s="40">
        <v>61036.994188236997</v>
      </c>
      <c r="K52" s="41">
        <v>1587</v>
      </c>
      <c r="L52" s="29"/>
    </row>
    <row r="53" spans="1:13">
      <c r="A53" s="35" t="s">
        <v>841</v>
      </c>
      <c r="B53" s="36"/>
      <c r="C53" s="37">
        <v>1</v>
      </c>
      <c r="D53" s="38">
        <v>34.223003299999995</v>
      </c>
      <c r="E53" s="39">
        <v>-1129.2573999999986</v>
      </c>
      <c r="F53" s="39">
        <v>-927.14599999999996</v>
      </c>
      <c r="G53" s="39">
        <v>33.228889219999999</v>
      </c>
      <c r="H53" s="39">
        <v>-1123.7191599999965</v>
      </c>
      <c r="I53" s="39">
        <v>-933.4</v>
      </c>
      <c r="J53" s="40">
        <v>1243.32807</v>
      </c>
      <c r="K53" s="41">
        <v>63</v>
      </c>
      <c r="L53" s="29"/>
    </row>
    <row r="54" spans="1:13">
      <c r="A54" s="35" t="s">
        <v>842</v>
      </c>
      <c r="B54" s="36"/>
      <c r="C54" s="37">
        <v>1</v>
      </c>
      <c r="D54" s="38">
        <v>3.4249851750000002</v>
      </c>
      <c r="E54" s="39">
        <v>-140.79858999999939</v>
      </c>
      <c r="F54" s="39">
        <v>156.596</v>
      </c>
      <c r="G54" s="39">
        <v>3.2079133250000003</v>
      </c>
      <c r="H54" s="39">
        <v>-115.97047499999962</v>
      </c>
      <c r="I54" s="39">
        <v>168.56432500000003</v>
      </c>
      <c r="J54" s="40">
        <v>276.11802</v>
      </c>
      <c r="K54" s="41">
        <v>45</v>
      </c>
      <c r="L54" s="29"/>
      <c r="M54" s="42"/>
    </row>
    <row r="55" spans="1:13">
      <c r="A55" s="35" t="s">
        <v>843</v>
      </c>
      <c r="B55" s="36"/>
      <c r="C55" s="37">
        <v>5</v>
      </c>
      <c r="D55" s="38">
        <v>188.01326619999998</v>
      </c>
      <c r="E55" s="39">
        <v>-2567.9120900000112</v>
      </c>
      <c r="F55" s="39">
        <v>-931.59860000000003</v>
      </c>
      <c r="G55" s="39">
        <v>188.39365043999999</v>
      </c>
      <c r="H55" s="39">
        <v>-2603.8021699999936</v>
      </c>
      <c r="I55" s="39">
        <v>-686.8904</v>
      </c>
      <c r="J55" s="40">
        <v>9292.5458150000013</v>
      </c>
      <c r="K55" s="41">
        <v>1619</v>
      </c>
      <c r="L55" s="29"/>
    </row>
    <row r="56" spans="1:13">
      <c r="A56" s="35" t="s">
        <v>844</v>
      </c>
      <c r="B56" s="36"/>
      <c r="C56" s="37">
        <v>2</v>
      </c>
      <c r="D56" s="38">
        <v>223.95283153500003</v>
      </c>
      <c r="E56" s="39">
        <v>1228.3025600000099</v>
      </c>
      <c r="F56" s="39">
        <v>5339.7759999999998</v>
      </c>
      <c r="G56" s="39">
        <v>60.640059165000004</v>
      </c>
      <c r="H56" s="39">
        <v>1493.2148950000014</v>
      </c>
      <c r="I56" s="39">
        <v>2413.2555050000005</v>
      </c>
      <c r="J56" s="40">
        <v>5775.8013200000005</v>
      </c>
      <c r="K56" s="41">
        <v>751</v>
      </c>
      <c r="L56" s="29"/>
    </row>
    <row r="57" spans="1:13">
      <c r="A57" s="35" t="s">
        <v>845</v>
      </c>
      <c r="B57" s="36"/>
      <c r="C57" s="37">
        <v>3</v>
      </c>
      <c r="D57" s="38">
        <v>1661.9697359850002</v>
      </c>
      <c r="E57" s="39">
        <v>-17601.779264999808</v>
      </c>
      <c r="F57" s="39">
        <v>-23194.815999999999</v>
      </c>
      <c r="G57" s="39">
        <v>32.274926489999999</v>
      </c>
      <c r="H57" s="39">
        <v>1655.9009650000003</v>
      </c>
      <c r="I57" s="39">
        <v>1358.6419550000001</v>
      </c>
      <c r="J57" s="40">
        <v>1408.9691125000004</v>
      </c>
      <c r="K57" s="41">
        <v>248</v>
      </c>
      <c r="L57" s="29"/>
    </row>
    <row r="58" spans="1:13">
      <c r="A58" s="35" t="s">
        <v>846</v>
      </c>
      <c r="B58" s="36"/>
      <c r="C58" s="37">
        <v>1</v>
      </c>
      <c r="D58" s="38">
        <v>60.307800000000007</v>
      </c>
      <c r="E58" s="39">
        <v>35613.30000000001</v>
      </c>
      <c r="F58" s="39">
        <v>34511.4</v>
      </c>
      <c r="G58" s="39">
        <v>53.696929680000004</v>
      </c>
      <c r="H58" s="39">
        <v>35483.933970000013</v>
      </c>
      <c r="I58" s="39">
        <v>35148.725460000001</v>
      </c>
      <c r="J58" s="40">
        <v>36531.932610000003</v>
      </c>
      <c r="K58" s="41">
        <v>897</v>
      </c>
      <c r="L58" s="29"/>
    </row>
    <row r="59" spans="1:13">
      <c r="A59" s="35" t="s">
        <v>847</v>
      </c>
      <c r="B59" s="36"/>
      <c r="C59" s="37">
        <v>41</v>
      </c>
      <c r="D59" s="38">
        <v>9899.1775785399986</v>
      </c>
      <c r="E59" s="39">
        <v>584565.37355999986</v>
      </c>
      <c r="F59" s="39">
        <v>216947.21044</v>
      </c>
      <c r="G59" s="39">
        <v>9874.8711534099984</v>
      </c>
      <c r="H59" s="39">
        <v>579674.37898000085</v>
      </c>
      <c r="I59" s="39">
        <v>209653.95423999999</v>
      </c>
      <c r="J59" s="40">
        <v>1783830.7576569717</v>
      </c>
      <c r="K59" s="41">
        <v>129021</v>
      </c>
      <c r="L59" s="29"/>
    </row>
    <row r="60" spans="1:13">
      <c r="A60" s="35" t="s">
        <v>848</v>
      </c>
      <c r="B60" s="36"/>
      <c r="C60" s="37">
        <v>5</v>
      </c>
      <c r="D60" s="38">
        <v>84.830420400000008</v>
      </c>
      <c r="E60" s="39">
        <v>-2116.8979999999933</v>
      </c>
      <c r="F60" s="39">
        <v>-840.5003200000001</v>
      </c>
      <c r="G60" s="39">
        <v>39.234089195000003</v>
      </c>
      <c r="H60" s="39">
        <v>-152.76322500000032</v>
      </c>
      <c r="I60" s="39">
        <v>155.85004999999998</v>
      </c>
      <c r="J60" s="40">
        <v>411.77729499999992</v>
      </c>
      <c r="K60" s="41">
        <v>502</v>
      </c>
      <c r="L60" s="29"/>
    </row>
    <row r="61" spans="1:13">
      <c r="A61" s="35" t="s">
        <v>849</v>
      </c>
      <c r="B61" s="36"/>
      <c r="C61" s="37">
        <v>1</v>
      </c>
      <c r="D61" s="38">
        <v>3144.0539941799998</v>
      </c>
      <c r="E61" s="39">
        <v>152744.41257999945</v>
      </c>
      <c r="F61" s="39">
        <v>11263.644</v>
      </c>
      <c r="G61" s="39">
        <v>844.77174425999999</v>
      </c>
      <c r="H61" s="39">
        <v>38674.072659999969</v>
      </c>
      <c r="I61" s="39">
        <v>418.58994000000001</v>
      </c>
      <c r="J61" s="40">
        <v>61452.662909999999</v>
      </c>
      <c r="K61" s="41">
        <v>4275</v>
      </c>
      <c r="L61" s="29"/>
    </row>
    <row r="62" spans="1:13">
      <c r="A62" s="35" t="s">
        <v>850</v>
      </c>
      <c r="B62" s="36"/>
      <c r="C62" s="37">
        <v>1</v>
      </c>
      <c r="D62" s="38">
        <v>3.7577412000000003</v>
      </c>
      <c r="E62" s="39">
        <v>-65.58831000000005</v>
      </c>
      <c r="F62" s="39">
        <v>111.142</v>
      </c>
      <c r="G62" s="39">
        <v>3.4517412000000003</v>
      </c>
      <c r="H62" s="39">
        <v>-69.33831000000005</v>
      </c>
      <c r="I62" s="39">
        <v>-113.02416000000001</v>
      </c>
      <c r="J62" s="40">
        <v>138.16821000000002</v>
      </c>
      <c r="K62" s="41">
        <v>10</v>
      </c>
      <c r="L62" s="29"/>
    </row>
    <row r="63" spans="1:13">
      <c r="A63" s="35" t="s">
        <v>851</v>
      </c>
      <c r="B63" s="36"/>
      <c r="C63" s="37">
        <v>4</v>
      </c>
      <c r="D63" s="38">
        <v>293.29628272000002</v>
      </c>
      <c r="E63" s="39">
        <v>1080.9299799999669</v>
      </c>
      <c r="F63" s="39">
        <v>-2907.723</v>
      </c>
      <c r="G63" s="39">
        <v>254.64003722000001</v>
      </c>
      <c r="H63" s="39">
        <v>1090.8657000000105</v>
      </c>
      <c r="I63" s="39">
        <v>-2493.9491800000001</v>
      </c>
      <c r="J63" s="40">
        <v>5701.6940050000003</v>
      </c>
      <c r="K63" s="41">
        <v>524</v>
      </c>
      <c r="L63" s="29"/>
    </row>
    <row r="64" spans="1:13">
      <c r="A64" s="35" t="s">
        <v>852</v>
      </c>
      <c r="B64" s="36"/>
      <c r="C64" s="37">
        <v>47</v>
      </c>
      <c r="D64" s="38">
        <v>43339.426520589994</v>
      </c>
      <c r="E64" s="39">
        <v>700000.76814999967</v>
      </c>
      <c r="F64" s="39">
        <v>841159.29399999999</v>
      </c>
      <c r="G64" s="39">
        <v>43281.380873040005</v>
      </c>
      <c r="H64" s="39">
        <v>787792.40723999718</v>
      </c>
      <c r="I64" s="39">
        <v>957800.4678799992</v>
      </c>
      <c r="J64" s="40">
        <v>5183528.5215728376</v>
      </c>
      <c r="K64" s="41">
        <v>350668</v>
      </c>
      <c r="L64" s="29"/>
    </row>
    <row r="65" spans="1:19">
      <c r="A65" s="35" t="s">
        <v>853</v>
      </c>
      <c r="B65" s="36"/>
      <c r="C65" s="37">
        <v>3</v>
      </c>
      <c r="D65" s="38">
        <v>4.0722067400000004</v>
      </c>
      <c r="E65" s="39">
        <v>284.18684000000019</v>
      </c>
      <c r="F65" s="39">
        <v>255.71396999999999</v>
      </c>
      <c r="G65" s="39">
        <v>4.0589580400000003</v>
      </c>
      <c r="H65" s="39">
        <v>284.11464000000024</v>
      </c>
      <c r="I65" s="39">
        <v>256.7124</v>
      </c>
      <c r="J65" s="40">
        <v>703.84772999999996</v>
      </c>
      <c r="K65" s="41">
        <v>63</v>
      </c>
      <c r="L65" s="29"/>
    </row>
    <row r="66" spans="1:19">
      <c r="A66" s="35" t="s">
        <v>854</v>
      </c>
      <c r="B66" s="36"/>
      <c r="C66" s="37">
        <v>11</v>
      </c>
      <c r="D66" s="38">
        <v>301.44833452</v>
      </c>
      <c r="E66" s="39">
        <v>-5345.9539899999727</v>
      </c>
      <c r="F66" s="39">
        <v>43807.199999999997</v>
      </c>
      <c r="G66" s="39">
        <v>316.03400965999998</v>
      </c>
      <c r="H66" s="39">
        <v>2992.9869500000364</v>
      </c>
      <c r="I66" s="39">
        <v>12611.756069999998</v>
      </c>
      <c r="J66" s="40">
        <v>73480.825470856988</v>
      </c>
      <c r="K66" s="41">
        <v>4657</v>
      </c>
      <c r="L66" s="29"/>
    </row>
    <row r="67" spans="1:19">
      <c r="A67" s="35" t="s">
        <v>855</v>
      </c>
      <c r="B67" s="36"/>
      <c r="C67" s="37">
        <v>2</v>
      </c>
      <c r="D67" s="38">
        <v>32.417447459999998</v>
      </c>
      <c r="E67" s="39">
        <v>-210.24581000000239</v>
      </c>
      <c r="F67" s="39">
        <v>-393.08800000000002</v>
      </c>
      <c r="G67" s="39">
        <v>26.840049309999998</v>
      </c>
      <c r="H67" s="39">
        <v>-339.1404900000021</v>
      </c>
      <c r="I67" s="39">
        <v>-453.71064000000001</v>
      </c>
      <c r="J67" s="40">
        <v>825.06140000000016</v>
      </c>
      <c r="K67" s="41">
        <v>64</v>
      </c>
      <c r="L67" s="29"/>
    </row>
    <row r="68" spans="1:19">
      <c r="A68" s="35" t="s">
        <v>856</v>
      </c>
      <c r="B68" s="36"/>
      <c r="C68" s="37">
        <v>2</v>
      </c>
      <c r="D68" s="38">
        <v>352.39752476999996</v>
      </c>
      <c r="E68" s="39">
        <v>-451.3647000000272</v>
      </c>
      <c r="F68" s="39">
        <v>3135.4295099999999</v>
      </c>
      <c r="G68" s="39">
        <v>91.444451550000011</v>
      </c>
      <c r="H68" s="39">
        <v>405.19538000000176</v>
      </c>
      <c r="I68" s="39">
        <v>1248.71047</v>
      </c>
      <c r="J68" s="40">
        <v>5084.8123900000001</v>
      </c>
      <c r="K68" s="41">
        <v>248</v>
      </c>
      <c r="L68" s="29"/>
    </row>
    <row r="69" spans="1:19">
      <c r="A69" s="35" t="s">
        <v>857</v>
      </c>
      <c r="B69" s="36"/>
      <c r="C69" s="37">
        <v>1</v>
      </c>
      <c r="D69" s="38">
        <v>362.50330494000002</v>
      </c>
      <c r="E69" s="39">
        <v>362503.30494</v>
      </c>
      <c r="F69" s="39">
        <v>1713.54054</v>
      </c>
      <c r="G69" s="39">
        <v>11.232107389999999</v>
      </c>
      <c r="H69" s="39">
        <v>11232.107389999999</v>
      </c>
      <c r="I69" s="39">
        <v>11232.107389999999</v>
      </c>
      <c r="J69" s="40">
        <v>1324.70742</v>
      </c>
      <c r="K69" s="41">
        <v>115</v>
      </c>
      <c r="L69" s="29"/>
    </row>
    <row r="70" spans="1:19">
      <c r="A70" s="35" t="s">
        <v>858</v>
      </c>
      <c r="B70" s="36"/>
      <c r="C70" s="37">
        <v>1</v>
      </c>
      <c r="D70" s="38">
        <v>128.03136286500001</v>
      </c>
      <c r="E70" s="39">
        <v>-2513.8787349999993</v>
      </c>
      <c r="F70" s="39">
        <v>46.695999999999998</v>
      </c>
      <c r="G70" s="39">
        <v>5.3981430299999991</v>
      </c>
      <c r="H70" s="39">
        <v>-79.065459999999959</v>
      </c>
      <c r="I70" s="39">
        <v>27.98096</v>
      </c>
      <c r="J70" s="40">
        <v>191.05592000000004</v>
      </c>
      <c r="K70" s="41">
        <v>30</v>
      </c>
      <c r="L70" s="29"/>
    </row>
    <row r="71" spans="1:19">
      <c r="A71" s="35" t="s">
        <v>859</v>
      </c>
      <c r="B71" s="36"/>
      <c r="C71" s="37">
        <v>1</v>
      </c>
      <c r="D71" s="38">
        <v>562.78136574999996</v>
      </c>
      <c r="E71" s="39">
        <v>5429.4509299999472</v>
      </c>
      <c r="F71" s="39">
        <v>-2633.30944</v>
      </c>
      <c r="G71" s="39">
        <v>238.3157401</v>
      </c>
      <c r="H71" s="39">
        <v>1480.5064999999702</v>
      </c>
      <c r="I71" s="39">
        <v>-1987.7918999999999</v>
      </c>
      <c r="J71" s="40">
        <v>15659.407975</v>
      </c>
      <c r="K71" s="41">
        <v>1472</v>
      </c>
      <c r="L71" s="29"/>
    </row>
    <row r="72" spans="1:19">
      <c r="A72" s="35" t="s">
        <v>860</v>
      </c>
      <c r="B72" s="36"/>
      <c r="C72" s="37">
        <v>1</v>
      </c>
      <c r="D72" s="38">
        <v>49.880579490000002</v>
      </c>
      <c r="E72" s="39">
        <v>141.88538000000267</v>
      </c>
      <c r="F72" s="39">
        <v>147.45099999999999</v>
      </c>
      <c r="G72" s="39">
        <v>36.173815859999998</v>
      </c>
      <c r="H72" s="39">
        <v>118.5202199999988</v>
      </c>
      <c r="I72" s="39">
        <v>118.52021999999999</v>
      </c>
      <c r="J72" s="40">
        <v>817.24702000000002</v>
      </c>
      <c r="K72" s="41">
        <v>58</v>
      </c>
      <c r="L72" s="29"/>
    </row>
    <row r="73" spans="1:19">
      <c r="A73" s="35" t="s">
        <v>861</v>
      </c>
      <c r="B73" s="36"/>
      <c r="C73" s="37">
        <v>7</v>
      </c>
      <c r="D73" s="38">
        <v>502.88358071000005</v>
      </c>
      <c r="E73" s="39">
        <v>104892.36028999997</v>
      </c>
      <c r="F73" s="39">
        <v>97846.618989999988</v>
      </c>
      <c r="G73" s="39">
        <v>502.88307258000003</v>
      </c>
      <c r="H73" s="39">
        <v>104892.36077999994</v>
      </c>
      <c r="I73" s="39">
        <v>100218.63759</v>
      </c>
      <c r="J73" s="40">
        <v>117351.90300500001</v>
      </c>
      <c r="K73" s="41">
        <v>4521</v>
      </c>
      <c r="L73" s="29"/>
    </row>
    <row r="74" spans="1:19" ht="14.25" customHeight="1">
      <c r="A74" s="35" t="s">
        <v>862</v>
      </c>
      <c r="B74" s="36"/>
      <c r="C74" s="37">
        <v>5</v>
      </c>
      <c r="D74" s="38">
        <v>9116.7201445900009</v>
      </c>
      <c r="E74" s="39">
        <v>-157338.85982000065</v>
      </c>
      <c r="F74" s="39">
        <v>-97889.595000000001</v>
      </c>
      <c r="G74" s="39">
        <v>3520.3951339500004</v>
      </c>
      <c r="H74" s="39">
        <v>-66842.705224999998</v>
      </c>
      <c r="I74" s="39">
        <v>-54330.803905000001</v>
      </c>
      <c r="J74" s="40">
        <v>120250.17176499998</v>
      </c>
      <c r="K74" s="41">
        <v>5456</v>
      </c>
      <c r="L74" s="29"/>
    </row>
    <row r="75" spans="1:19">
      <c r="A75" s="35" t="s">
        <v>863</v>
      </c>
      <c r="B75" s="36"/>
      <c r="C75" s="37">
        <v>1</v>
      </c>
      <c r="D75" s="38">
        <v>23.021221079999997</v>
      </c>
      <c r="E75" s="39">
        <v>65.624609999995684</v>
      </c>
      <c r="F75" s="39">
        <v>-387.07931000000002</v>
      </c>
      <c r="G75" s="39">
        <v>23.021221079999997</v>
      </c>
      <c r="H75" s="39">
        <v>65.624609999995684</v>
      </c>
      <c r="I75" s="39">
        <v>-401.94815999999997</v>
      </c>
      <c r="J75" s="40">
        <v>843.68310999999972</v>
      </c>
      <c r="K75" s="41">
        <v>132</v>
      </c>
      <c r="L75" s="29"/>
    </row>
    <row r="76" spans="1:19">
      <c r="A76" s="35" t="s">
        <v>864</v>
      </c>
      <c r="B76" s="36"/>
      <c r="C76" s="37">
        <v>2</v>
      </c>
      <c r="D76" s="38">
        <v>188.91510314730002</v>
      </c>
      <c r="E76" s="39">
        <v>4487.8887523000094</v>
      </c>
      <c r="F76" s="39">
        <v>5173.7458200000001</v>
      </c>
      <c r="G76" s="39">
        <v>74.641397439999992</v>
      </c>
      <c r="H76" s="39">
        <v>831.00725000000182</v>
      </c>
      <c r="I76" s="39">
        <v>1098.5440900000001</v>
      </c>
      <c r="J76" s="40">
        <v>7652.497049999999</v>
      </c>
      <c r="K76" s="41">
        <v>548</v>
      </c>
      <c r="L76" s="29"/>
    </row>
    <row r="77" spans="1:19">
      <c r="A77" s="35" t="s">
        <v>865</v>
      </c>
      <c r="B77" s="36"/>
      <c r="C77" s="37">
        <v>1</v>
      </c>
      <c r="D77" s="38">
        <v>283.83292663999998</v>
      </c>
      <c r="E77" s="39">
        <v>4957.4515199999805</v>
      </c>
      <c r="F77" s="39">
        <v>8278.6530000000002</v>
      </c>
      <c r="G77" s="39">
        <v>283.82807107999997</v>
      </c>
      <c r="H77" s="39">
        <v>4957.5134399999979</v>
      </c>
      <c r="I77" s="39">
        <v>8469</v>
      </c>
      <c r="J77" s="40">
        <v>14768.896880000002</v>
      </c>
      <c r="K77" s="41">
        <v>2331</v>
      </c>
      <c r="L77" s="29"/>
    </row>
    <row r="78" spans="1:19">
      <c r="A78" s="35" t="s">
        <v>866</v>
      </c>
      <c r="B78" s="36"/>
      <c r="C78" s="37">
        <v>3</v>
      </c>
      <c r="D78" s="38">
        <v>409.5562286</v>
      </c>
      <c r="E78" s="39">
        <v>11991.581740000001</v>
      </c>
      <c r="F78" s="39">
        <v>1939.84392</v>
      </c>
      <c r="G78" s="39">
        <v>408.73355248000001</v>
      </c>
      <c r="H78" s="39">
        <v>11666.870900000036</v>
      </c>
      <c r="I78" s="39">
        <v>1559.5824500000001</v>
      </c>
      <c r="J78" s="40">
        <v>17171.453939999999</v>
      </c>
      <c r="K78" s="41">
        <v>1544</v>
      </c>
      <c r="L78" s="29"/>
    </row>
    <row r="79" spans="1:19">
      <c r="A79" s="35" t="s">
        <v>867</v>
      </c>
      <c r="B79" s="36"/>
      <c r="C79" s="37">
        <v>2</v>
      </c>
      <c r="D79" s="38">
        <v>838.04840151500002</v>
      </c>
      <c r="E79" s="39">
        <v>-30097.272296000003</v>
      </c>
      <c r="F79" s="39">
        <v>-8868.8293799999992</v>
      </c>
      <c r="G79" s="39">
        <v>93.506362580000001</v>
      </c>
      <c r="H79" s="39">
        <v>-1146.6201310000001</v>
      </c>
      <c r="I79" s="39">
        <v>1124.0016950000002</v>
      </c>
      <c r="J79" s="40">
        <v>3637.7438800000004</v>
      </c>
      <c r="K79" s="41">
        <v>467</v>
      </c>
      <c r="L79" s="29"/>
      <c r="Q79" s="43"/>
      <c r="S79" s="44"/>
    </row>
    <row r="80" spans="1:19">
      <c r="A80" s="35" t="s">
        <v>868</v>
      </c>
      <c r="B80" s="36"/>
      <c r="C80" s="37">
        <v>2</v>
      </c>
      <c r="D80" s="38">
        <v>75.586766120000007</v>
      </c>
      <c r="E80" s="39">
        <v>956.21203999999909</v>
      </c>
      <c r="F80" s="39">
        <v>-93.177000000000007</v>
      </c>
      <c r="G80" s="39">
        <v>75.534149880000001</v>
      </c>
      <c r="H80" s="39">
        <v>973.58392999999967</v>
      </c>
      <c r="I80" s="39">
        <v>-72.818559999999977</v>
      </c>
      <c r="J80" s="40">
        <v>1674.3791350000001</v>
      </c>
      <c r="K80" s="41">
        <v>954</v>
      </c>
      <c r="L80" s="29"/>
    </row>
    <row r="81" spans="1:14">
      <c r="A81" s="35" t="s">
        <v>869</v>
      </c>
      <c r="B81" s="36"/>
      <c r="C81" s="37">
        <v>2</v>
      </c>
      <c r="D81" s="38">
        <v>334.65091075999999</v>
      </c>
      <c r="E81" s="39">
        <v>2098.8893100000228</v>
      </c>
      <c r="F81" s="39">
        <v>10579.169029999999</v>
      </c>
      <c r="G81" s="39">
        <v>334.57964706000001</v>
      </c>
      <c r="H81" s="39">
        <v>2100.9592100000586</v>
      </c>
      <c r="I81" s="39">
        <v>10822.13572</v>
      </c>
      <c r="J81" s="40">
        <v>18641.781599999995</v>
      </c>
      <c r="K81" s="41">
        <v>1778</v>
      </c>
      <c r="L81" s="29"/>
    </row>
    <row r="82" spans="1:14">
      <c r="A82" s="35" t="s">
        <v>870</v>
      </c>
      <c r="B82" s="36"/>
      <c r="C82" s="37">
        <v>2</v>
      </c>
      <c r="D82" s="38">
        <v>218.40703500000001</v>
      </c>
      <c r="E82" s="39">
        <v>-30808.362039999978</v>
      </c>
      <c r="F82" s="39">
        <v>-20930.58684</v>
      </c>
      <c r="G82" s="39">
        <v>220.87721777000002</v>
      </c>
      <c r="H82" s="39">
        <v>-30013.41700999999</v>
      </c>
      <c r="I82" s="39">
        <v>-20252.609410000001</v>
      </c>
      <c r="J82" s="40">
        <v>30603.229874999994</v>
      </c>
      <c r="K82" s="41">
        <v>1093</v>
      </c>
      <c r="L82" s="29"/>
    </row>
    <row r="83" spans="1:14">
      <c r="A83" s="35" t="s">
        <v>871</v>
      </c>
      <c r="B83" s="36"/>
      <c r="C83" s="37">
        <v>1</v>
      </c>
      <c r="D83" s="38">
        <v>100.93899756</v>
      </c>
      <c r="E83" s="39">
        <v>18874.593120000005</v>
      </c>
      <c r="F83" s="39">
        <v>18525.327000000001</v>
      </c>
      <c r="G83" s="39">
        <v>100.80656556</v>
      </c>
      <c r="H83" s="39">
        <v>18842.553120000004</v>
      </c>
      <c r="I83" s="39">
        <v>18842.55312</v>
      </c>
      <c r="J83" s="40">
        <v>21927.110774999997</v>
      </c>
      <c r="K83" s="41">
        <v>1474</v>
      </c>
      <c r="L83" s="29"/>
    </row>
    <row r="84" spans="1:14">
      <c r="A84" s="35" t="s">
        <v>872</v>
      </c>
      <c r="B84" s="36"/>
      <c r="C84" s="37">
        <v>2</v>
      </c>
      <c r="D84" s="38">
        <v>1734.3779815000003</v>
      </c>
      <c r="E84" s="39">
        <v>45794.609595000104</v>
      </c>
      <c r="F84" s="39">
        <v>48293.901159999994</v>
      </c>
      <c r="G84" s="39">
        <v>261.13357768499998</v>
      </c>
      <c r="H84" s="39">
        <v>31214.558785000019</v>
      </c>
      <c r="I84" s="39">
        <v>31916.213920000002</v>
      </c>
      <c r="J84" s="40">
        <v>33248.663154999987</v>
      </c>
      <c r="K84" s="41">
        <v>2434</v>
      </c>
      <c r="L84" s="29"/>
      <c r="N84" s="45"/>
    </row>
    <row r="85" spans="1:14">
      <c r="A85" s="35" t="s">
        <v>873</v>
      </c>
      <c r="B85" s="36"/>
      <c r="C85" s="37">
        <v>6</v>
      </c>
      <c r="D85" s="38">
        <v>1304.2597328899999</v>
      </c>
      <c r="E85" s="39">
        <v>41326.527649999989</v>
      </c>
      <c r="F85" s="39">
        <v>6084.7018100000005</v>
      </c>
      <c r="G85" s="39">
        <v>1264.70651729</v>
      </c>
      <c r="H85" s="39">
        <v>39983.49760000001</v>
      </c>
      <c r="I85" s="39">
        <v>6689.99863</v>
      </c>
      <c r="J85" s="40">
        <v>39080.455137299999</v>
      </c>
      <c r="K85" s="41">
        <v>2658</v>
      </c>
      <c r="L85" s="29"/>
    </row>
    <row r="86" spans="1:14">
      <c r="A86" s="35" t="s">
        <v>874</v>
      </c>
      <c r="B86" s="36"/>
      <c r="C86" s="37">
        <v>2</v>
      </c>
      <c r="D86" s="38">
        <v>70.745044350000001</v>
      </c>
      <c r="E86" s="39">
        <v>-2999.942849999994</v>
      </c>
      <c r="F86" s="39">
        <v>-4041.52817</v>
      </c>
      <c r="G86" s="39">
        <v>70.436819530000008</v>
      </c>
      <c r="H86" s="39">
        <v>-2997.4638299999983</v>
      </c>
      <c r="I86" s="39">
        <v>-2509</v>
      </c>
      <c r="J86" s="40">
        <v>6250.0706450000007</v>
      </c>
      <c r="K86" s="41">
        <v>197</v>
      </c>
      <c r="L86" s="29"/>
    </row>
    <row r="87" spans="1:14">
      <c r="A87" s="35" t="s">
        <v>875</v>
      </c>
      <c r="B87" s="36"/>
      <c r="C87" s="37">
        <v>17</v>
      </c>
      <c r="D87" s="38">
        <v>9878.0928862200017</v>
      </c>
      <c r="E87" s="39">
        <v>435308.55464000069</v>
      </c>
      <c r="F87" s="39">
        <v>180123.37273999999</v>
      </c>
      <c r="G87" s="39">
        <v>9773.948854530001</v>
      </c>
      <c r="H87" s="39">
        <v>419052.71082000068</v>
      </c>
      <c r="I87" s="39">
        <v>182058.70187000002</v>
      </c>
      <c r="J87" s="40">
        <v>638679.93822290027</v>
      </c>
      <c r="K87" s="41">
        <v>41683</v>
      </c>
      <c r="L87" s="29"/>
    </row>
    <row r="88" spans="1:14">
      <c r="A88" s="35" t="s">
        <v>876</v>
      </c>
      <c r="B88" s="36"/>
      <c r="C88" s="37">
        <v>1</v>
      </c>
      <c r="D88" s="38">
        <v>1519.1426379000002</v>
      </c>
      <c r="E88" s="39">
        <v>131115.10550000024</v>
      </c>
      <c r="F88" s="39">
        <v>42923.836520000004</v>
      </c>
      <c r="G88" s="39">
        <v>1754.0675582000001</v>
      </c>
      <c r="H88" s="39">
        <v>333180.72420000006</v>
      </c>
      <c r="I88" s="39">
        <v>242901.66990000001</v>
      </c>
      <c r="J88" s="40">
        <v>179518.24093</v>
      </c>
      <c r="K88" s="41">
        <v>11507</v>
      </c>
      <c r="L88" s="29"/>
    </row>
    <row r="89" spans="1:14">
      <c r="A89" s="35" t="s">
        <v>877</v>
      </c>
      <c r="B89" s="36"/>
      <c r="C89" s="37">
        <v>45</v>
      </c>
      <c r="D89" s="38">
        <v>24510.813082480003</v>
      </c>
      <c r="E89" s="39">
        <v>302332.07856000052</v>
      </c>
      <c r="F89" s="39">
        <v>292476.777</v>
      </c>
      <c r="G89" s="39">
        <v>24480.262928779997</v>
      </c>
      <c r="H89" s="39">
        <v>300328.64028000069</v>
      </c>
      <c r="I89" s="39">
        <v>304997.36593000015</v>
      </c>
      <c r="J89" s="40">
        <v>2265495.6101179919</v>
      </c>
      <c r="K89" s="41">
        <v>143041</v>
      </c>
      <c r="L89" s="29"/>
    </row>
    <row r="90" spans="1:14">
      <c r="A90" s="35" t="s">
        <v>878</v>
      </c>
      <c r="B90" s="36"/>
      <c r="C90" s="37">
        <v>31</v>
      </c>
      <c r="D90" s="38">
        <v>70549.907385250001</v>
      </c>
      <c r="E90" s="39">
        <v>2101520.44783</v>
      </c>
      <c r="F90" s="39">
        <v>1809546.4064199999</v>
      </c>
      <c r="G90" s="39">
        <v>70478.146900069987</v>
      </c>
      <c r="H90" s="39">
        <v>2077536.7929600023</v>
      </c>
      <c r="I90" s="39">
        <v>1871269.7146600001</v>
      </c>
      <c r="J90" s="40">
        <v>5009823.4528685482</v>
      </c>
      <c r="K90" s="41">
        <v>455715</v>
      </c>
      <c r="L90" s="29"/>
    </row>
    <row r="91" spans="1:14" ht="15.75" thickBot="1">
      <c r="A91" s="35" t="s">
        <v>879</v>
      </c>
      <c r="B91" s="36"/>
      <c r="C91" s="37">
        <v>1</v>
      </c>
      <c r="D91" s="38">
        <v>28.16316402</v>
      </c>
      <c r="E91" s="39">
        <v>-569.64167999999972</v>
      </c>
      <c r="F91" s="39">
        <v>169.35499999999999</v>
      </c>
      <c r="G91" s="39">
        <v>16.083188180000001</v>
      </c>
      <c r="H91" s="39">
        <v>-249.61752000000141</v>
      </c>
      <c r="I91" s="39">
        <v>171.87423999999999</v>
      </c>
      <c r="J91" s="40">
        <v>458.78737999999993</v>
      </c>
      <c r="K91" s="41">
        <v>38</v>
      </c>
      <c r="L91" s="29"/>
    </row>
    <row r="92" spans="1:14" ht="15.75" thickBot="1">
      <c r="A92" s="46" t="s">
        <v>16</v>
      </c>
      <c r="B92" s="47"/>
      <c r="C92" s="46">
        <v>381</v>
      </c>
      <c r="D92" s="48">
        <v>250893.80511460689</v>
      </c>
      <c r="E92" s="48">
        <v>8820903.4970280994</v>
      </c>
      <c r="F92" s="48">
        <v>4523580.5646299999</v>
      </c>
      <c r="G92" s="48">
        <v>219152.96138594998</v>
      </c>
      <c r="H92" s="48">
        <v>5989127.1720639998</v>
      </c>
      <c r="I92" s="48">
        <v>4987736.7333949991</v>
      </c>
      <c r="J92" s="48">
        <v>22155255.675207321</v>
      </c>
      <c r="K92" s="49">
        <v>1595637</v>
      </c>
      <c r="L92" s="46"/>
    </row>
    <row r="93" spans="1:14">
      <c r="A93" s="365" t="s">
        <v>17</v>
      </c>
      <c r="B93" s="365"/>
      <c r="C93" s="365"/>
      <c r="D93" s="365"/>
      <c r="E93" s="365"/>
      <c r="F93" s="365"/>
      <c r="G93" s="365"/>
      <c r="H93" s="365"/>
      <c r="I93" s="365"/>
      <c r="J93" s="365"/>
      <c r="K93" s="365"/>
      <c r="L93" s="365"/>
    </row>
    <row r="94" spans="1:14" ht="12" customHeight="1">
      <c r="A94" s="366"/>
      <c r="B94" s="366"/>
      <c r="C94" s="366"/>
      <c r="D94" s="366"/>
      <c r="E94" s="366"/>
      <c r="F94" s="366"/>
      <c r="G94" s="366"/>
      <c r="H94" s="366"/>
      <c r="I94" s="366"/>
      <c r="J94" s="366"/>
      <c r="K94" s="366"/>
      <c r="L94" s="366"/>
    </row>
  </sheetData>
  <mergeCells count="3">
    <mergeCell ref="J10:K10"/>
    <mergeCell ref="F30:K30"/>
    <mergeCell ref="A93:L94"/>
  </mergeCells>
  <conditionalFormatting sqref="C41:K91">
    <cfRule type="cellIs" dxfId="1" priority="2" operator="lessThanOrEqual">
      <formula>0</formula>
    </cfRule>
  </conditionalFormatting>
  <conditionalFormatting sqref="D92:K92">
    <cfRule type="cellIs" dxfId="0" priority="1" operator="lessThan">
      <formula>0</formula>
    </cfRule>
  </conditionalFormatting>
  <printOptions horizontalCentered="1"/>
  <pageMargins left="0.19685039370078741" right="0.19685039370078741" top="0.19685039370078741" bottom="0.19685039370078741" header="0.19685039370078741" footer="0.19685039370078741"/>
  <pageSetup paperSize="9" scale="48" pageOrder="overThenDown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6545DC-0738-4B3E-8186-89CA5354BA78}">
  <sheetPr>
    <tabColor rgb="FF99CCFF"/>
  </sheetPr>
  <dimension ref="A1:AF429"/>
  <sheetViews>
    <sheetView view="pageBreakPreview" topLeftCell="A120" zoomScaleNormal="100" zoomScaleSheetLayoutView="100" workbookViewId="0">
      <selection activeCell="E129" sqref="E129"/>
    </sheetView>
  </sheetViews>
  <sheetFormatPr defaultColWidth="9" defaultRowHeight="15"/>
  <cols>
    <col min="1" max="1" width="1" style="44" customWidth="1"/>
    <col min="2" max="2" width="9" style="44" customWidth="1"/>
    <col min="3" max="3" width="5.5" style="44" customWidth="1"/>
    <col min="4" max="4" width="5.5" style="44" hidden="1" customWidth="1"/>
    <col min="5" max="5" width="11" style="44" customWidth="1"/>
    <col min="6" max="6" width="34.5" style="134" customWidth="1"/>
    <col min="7" max="7" width="0.5" style="134" customWidth="1"/>
    <col min="8" max="8" width="6" style="63" customWidth="1"/>
    <col min="9" max="9" width="7.75" style="64" customWidth="1"/>
    <col min="10" max="10" width="8.625" style="64" bestFit="1" customWidth="1"/>
    <col min="11" max="11" width="11.75" style="155" customWidth="1"/>
    <col min="12" max="12" width="10.25" style="156" customWidth="1"/>
    <col min="13" max="13" width="10.25" style="63" customWidth="1"/>
    <col min="14" max="14" width="11.25" style="156" customWidth="1"/>
    <col min="15" max="15" width="10.5" style="157" customWidth="1"/>
    <col min="16" max="16" width="9.25" style="156" bestFit="1" customWidth="1"/>
    <col min="17" max="17" width="8.5" style="157" customWidth="1"/>
    <col min="18" max="18" width="8.5" style="156" customWidth="1"/>
    <col min="19" max="19" width="8.5" style="157" customWidth="1"/>
    <col min="20" max="20" width="0.5" style="158" customWidth="1"/>
    <col min="21" max="21" width="9.75" style="156" customWidth="1"/>
    <col min="22" max="22" width="0.5" style="158" customWidth="1"/>
    <col min="23" max="23" width="13.5" style="159" customWidth="1"/>
    <col min="24" max="24" width="9.75" style="160" customWidth="1"/>
    <col min="25" max="25" width="9.625" style="159" customWidth="1"/>
    <col min="26" max="26" width="9.75" style="160" customWidth="1"/>
    <col min="27" max="27" width="10.125" style="56" customWidth="1"/>
    <col min="28" max="28" width="8.125" style="56" customWidth="1"/>
    <col min="29" max="29" width="8.5" style="44" customWidth="1"/>
    <col min="30" max="30" width="3.75" style="44" customWidth="1"/>
    <col min="31" max="31" width="43.25" style="44" customWidth="1"/>
    <col min="32" max="32" width="9.75" style="83" customWidth="1"/>
    <col min="33" max="16384" width="9" style="44"/>
  </cols>
  <sheetData>
    <row r="1" spans="1:32" s="56" customFormat="1">
      <c r="A1" s="50"/>
      <c r="B1" s="50"/>
      <c r="C1" s="50"/>
      <c r="D1" s="50"/>
      <c r="E1" s="50"/>
      <c r="F1" s="51"/>
      <c r="G1" s="50"/>
      <c r="H1" s="52"/>
      <c r="I1" s="53"/>
      <c r="J1" s="53"/>
      <c r="K1" s="54"/>
      <c r="L1" s="53"/>
      <c r="M1" s="53"/>
      <c r="N1" s="53"/>
      <c r="O1" s="53"/>
      <c r="P1" s="53"/>
      <c r="Q1" s="53"/>
      <c r="R1" s="55"/>
      <c r="S1" s="55"/>
      <c r="T1" s="55"/>
      <c r="U1" s="55"/>
      <c r="V1" s="55"/>
      <c r="W1" s="55"/>
      <c r="X1" s="53"/>
      <c r="Y1" s="53"/>
      <c r="Z1" s="53"/>
      <c r="AA1" s="53"/>
      <c r="AF1" s="57"/>
    </row>
    <row r="2" spans="1:32" s="56" customFormat="1">
      <c r="A2" s="50"/>
      <c r="B2" s="50"/>
      <c r="C2" s="50"/>
      <c r="D2" s="50"/>
      <c r="E2" s="50"/>
      <c r="F2" s="51"/>
      <c r="G2" s="50"/>
      <c r="H2" s="52"/>
      <c r="I2" s="53"/>
      <c r="J2" s="53"/>
      <c r="K2" s="54"/>
      <c r="L2" s="53"/>
      <c r="M2" s="53"/>
      <c r="N2" s="53"/>
      <c r="O2" s="53"/>
      <c r="P2" s="53"/>
      <c r="Q2" s="53"/>
      <c r="R2" s="58"/>
      <c r="S2" s="58"/>
      <c r="T2" s="58"/>
      <c r="U2" s="58"/>
      <c r="V2" s="58"/>
      <c r="W2" s="58"/>
      <c r="X2" s="53"/>
      <c r="Y2" s="53"/>
      <c r="Z2" s="53"/>
      <c r="AA2" s="53"/>
      <c r="AF2" s="57"/>
    </row>
    <row r="3" spans="1:32" s="56" customFormat="1" ht="14.65" customHeight="1">
      <c r="A3" s="50"/>
      <c r="B3" s="50"/>
      <c r="C3" s="50"/>
      <c r="D3" s="50"/>
      <c r="E3" s="50"/>
      <c r="F3" s="59"/>
      <c r="G3" s="59"/>
      <c r="H3" s="59"/>
      <c r="I3" s="60"/>
      <c r="J3" s="60"/>
      <c r="K3" s="61"/>
      <c r="L3" s="60"/>
      <c r="M3" s="60"/>
      <c r="N3" s="60"/>
      <c r="O3" s="60"/>
      <c r="P3" s="60"/>
      <c r="Q3" s="60"/>
      <c r="R3" s="62"/>
      <c r="S3" s="62"/>
      <c r="T3" s="62"/>
      <c r="U3" s="62"/>
      <c r="V3" s="62"/>
      <c r="W3" s="62"/>
      <c r="X3" s="60"/>
      <c r="Y3" s="60"/>
      <c r="Z3" s="60"/>
      <c r="AA3" s="60"/>
      <c r="AD3" s="63"/>
      <c r="AE3" s="64"/>
      <c r="AF3" s="64"/>
    </row>
    <row r="4" spans="1:32" s="56" customFormat="1" ht="14.65" customHeight="1">
      <c r="A4" s="50"/>
      <c r="B4" s="50"/>
      <c r="C4" s="50"/>
      <c r="D4" s="50"/>
      <c r="E4" s="50"/>
      <c r="F4" s="59"/>
      <c r="G4" s="59"/>
      <c r="H4" s="59"/>
      <c r="I4" s="60"/>
      <c r="J4" s="60"/>
      <c r="K4" s="61"/>
      <c r="L4" s="60"/>
      <c r="M4" s="60"/>
      <c r="N4" s="60"/>
      <c r="O4" s="60"/>
      <c r="P4" s="60"/>
      <c r="Q4" s="60"/>
      <c r="R4" s="62"/>
      <c r="S4" s="62"/>
      <c r="T4" s="62"/>
      <c r="U4" s="62"/>
      <c r="V4" s="62"/>
      <c r="W4" s="62"/>
      <c r="X4" s="60"/>
      <c r="Y4" s="60"/>
      <c r="Z4" s="60"/>
      <c r="AA4" s="60"/>
      <c r="AD4" s="63"/>
      <c r="AE4" s="64"/>
      <c r="AF4" s="64"/>
    </row>
    <row r="5" spans="1:32" s="56" customFormat="1" ht="14.65" customHeight="1">
      <c r="A5" s="50"/>
      <c r="B5" s="50"/>
      <c r="C5" s="50"/>
      <c r="D5" s="50"/>
      <c r="E5" s="50"/>
      <c r="F5" s="59"/>
      <c r="G5" s="59"/>
      <c r="H5" s="59"/>
      <c r="I5" s="60"/>
      <c r="J5" s="60"/>
      <c r="K5" s="61"/>
      <c r="L5" s="60"/>
      <c r="M5" s="60"/>
      <c r="N5" s="60"/>
      <c r="O5" s="60"/>
      <c r="P5" s="60"/>
      <c r="Q5" s="60"/>
      <c r="R5" s="62"/>
      <c r="S5" s="62"/>
      <c r="T5" s="62"/>
      <c r="U5" s="62"/>
      <c r="V5" s="62"/>
      <c r="W5" s="62"/>
      <c r="X5" s="60"/>
      <c r="Y5" s="60"/>
      <c r="Z5" s="60"/>
      <c r="AA5" s="60"/>
      <c r="AD5" s="63"/>
      <c r="AE5" s="64"/>
      <c r="AF5" s="64"/>
    </row>
    <row r="6" spans="1:32" ht="14.65" customHeight="1">
      <c r="A6" s="50"/>
      <c r="B6" s="50"/>
      <c r="C6" s="50"/>
      <c r="D6" s="50"/>
      <c r="E6" s="50"/>
      <c r="F6" s="59"/>
      <c r="G6" s="59"/>
      <c r="H6" s="59"/>
      <c r="I6" s="60"/>
      <c r="J6" s="60"/>
      <c r="K6" s="61"/>
      <c r="L6" s="60"/>
      <c r="M6" s="60"/>
      <c r="N6" s="60"/>
      <c r="O6" s="60"/>
      <c r="P6" s="60"/>
      <c r="Q6" s="60"/>
      <c r="R6" s="62"/>
      <c r="S6" s="62"/>
      <c r="T6" s="62"/>
      <c r="U6" s="62"/>
      <c r="V6" s="62"/>
      <c r="W6" s="62"/>
      <c r="X6" s="60"/>
      <c r="Y6" s="60"/>
      <c r="Z6" s="60"/>
      <c r="AA6" s="60"/>
      <c r="AD6" s="63"/>
      <c r="AE6" s="64"/>
      <c r="AF6" s="64"/>
    </row>
    <row r="7" spans="1:32">
      <c r="A7" s="50"/>
      <c r="B7" s="50"/>
      <c r="C7" s="50"/>
      <c r="D7" s="50"/>
      <c r="E7" s="50"/>
      <c r="F7" s="51"/>
      <c r="G7" s="50"/>
      <c r="H7" s="52"/>
      <c r="I7" s="53"/>
      <c r="J7" s="53"/>
      <c r="K7" s="54"/>
      <c r="L7" s="53"/>
      <c r="M7" s="53"/>
      <c r="N7" s="53"/>
      <c r="O7" s="53"/>
      <c r="P7" s="53"/>
      <c r="Q7" s="53"/>
      <c r="R7" s="65"/>
      <c r="S7" s="65"/>
      <c r="T7" s="65"/>
      <c r="U7" s="65"/>
      <c r="V7" s="65"/>
      <c r="W7" s="65"/>
      <c r="X7" s="53"/>
      <c r="Y7" s="53"/>
      <c r="Z7" s="53"/>
      <c r="AA7" s="53"/>
      <c r="AD7" s="63"/>
      <c r="AE7" s="64"/>
      <c r="AF7" s="64"/>
    </row>
    <row r="8" spans="1:32" s="66" customFormat="1" ht="18" customHeight="1">
      <c r="A8" s="6"/>
      <c r="B8" s="6" t="s">
        <v>880</v>
      </c>
      <c r="G8" s="67"/>
      <c r="I8" s="68"/>
      <c r="J8" s="68"/>
      <c r="K8" s="69"/>
      <c r="L8" s="68"/>
      <c r="M8" s="68"/>
      <c r="N8" s="68"/>
      <c r="O8" s="68"/>
      <c r="P8" s="68"/>
      <c r="Q8" s="68"/>
      <c r="R8" s="68"/>
      <c r="S8" s="68"/>
      <c r="T8" s="70"/>
      <c r="U8" s="68"/>
      <c r="V8" s="70"/>
      <c r="W8" s="68"/>
      <c r="X8" s="68"/>
      <c r="Y8" s="68"/>
      <c r="Z8" s="68"/>
      <c r="AA8" s="71" t="s">
        <v>828</v>
      </c>
      <c r="AB8" s="56"/>
      <c r="AD8" s="63"/>
      <c r="AE8" s="64"/>
      <c r="AF8" s="64"/>
    </row>
    <row r="9" spans="1:32" s="73" customFormat="1" ht="15.75">
      <c r="A9" s="72"/>
      <c r="B9" s="72" t="s">
        <v>18</v>
      </c>
      <c r="G9" s="67"/>
      <c r="H9" s="72" t="s">
        <v>19</v>
      </c>
      <c r="I9" s="74"/>
      <c r="J9" s="74"/>
      <c r="K9" s="75"/>
      <c r="L9" s="74"/>
      <c r="M9" s="74"/>
      <c r="N9" s="74"/>
      <c r="O9" s="74"/>
      <c r="P9" s="74"/>
      <c r="Q9" s="74"/>
      <c r="R9" s="74"/>
      <c r="S9" s="76"/>
      <c r="T9" s="77"/>
      <c r="U9" s="76" t="s">
        <v>20</v>
      </c>
      <c r="V9" s="77"/>
      <c r="W9" s="76" t="s">
        <v>21</v>
      </c>
      <c r="X9" s="74"/>
      <c r="Y9" s="74"/>
      <c r="Z9" s="74"/>
      <c r="AA9" s="74"/>
      <c r="AB9" s="56"/>
      <c r="AF9" s="74"/>
    </row>
    <row r="10" spans="1:32" ht="63" customHeight="1">
      <c r="A10" s="78"/>
      <c r="B10" s="78" t="s">
        <v>22</v>
      </c>
      <c r="C10" s="78" t="s">
        <v>23</v>
      </c>
      <c r="D10" s="78" t="s">
        <v>10</v>
      </c>
      <c r="E10" s="79" t="s">
        <v>24</v>
      </c>
      <c r="F10" s="80"/>
      <c r="G10" s="80"/>
      <c r="H10" s="80" t="s">
        <v>25</v>
      </c>
      <c r="I10" s="80" t="s">
        <v>26</v>
      </c>
      <c r="J10" s="80" t="s">
        <v>27</v>
      </c>
      <c r="K10" s="81" t="s">
        <v>28</v>
      </c>
      <c r="L10" s="80" t="s">
        <v>29</v>
      </c>
      <c r="M10" s="80" t="s">
        <v>30</v>
      </c>
      <c r="N10" s="80" t="s">
        <v>31</v>
      </c>
      <c r="O10" s="80" t="s">
        <v>32</v>
      </c>
      <c r="P10" s="80" t="s">
        <v>33</v>
      </c>
      <c r="Q10" s="80" t="s">
        <v>34</v>
      </c>
      <c r="R10" s="80" t="s">
        <v>35</v>
      </c>
      <c r="S10" s="80" t="s">
        <v>36</v>
      </c>
      <c r="T10" s="82"/>
      <c r="U10" s="80" t="s">
        <v>37</v>
      </c>
      <c r="V10" s="82"/>
      <c r="W10" s="80" t="s">
        <v>38</v>
      </c>
      <c r="X10" s="80" t="s">
        <v>39</v>
      </c>
      <c r="Y10" s="80" t="s">
        <v>40</v>
      </c>
      <c r="Z10" s="80" t="s">
        <v>41</v>
      </c>
      <c r="AA10" s="80" t="s">
        <v>42</v>
      </c>
    </row>
    <row r="11" spans="1:32" s="73" customFormat="1" ht="15" customHeight="1">
      <c r="A11" s="84"/>
      <c r="B11" s="84" t="s">
        <v>43</v>
      </c>
      <c r="C11" s="72"/>
      <c r="D11" s="72"/>
      <c r="E11" s="72"/>
      <c r="F11" s="72"/>
      <c r="G11" s="67"/>
      <c r="H11" s="85"/>
      <c r="I11" s="85"/>
      <c r="J11" s="85"/>
      <c r="K11" s="86"/>
      <c r="L11" s="85"/>
      <c r="M11" s="85"/>
      <c r="N11" s="85"/>
      <c r="O11" s="85"/>
      <c r="P11" s="85"/>
      <c r="Q11" s="85"/>
      <c r="R11" s="85"/>
      <c r="S11" s="85"/>
      <c r="T11" s="87"/>
      <c r="U11" s="85"/>
      <c r="V11" s="87"/>
      <c r="W11" s="85"/>
      <c r="X11" s="85"/>
      <c r="Y11" s="85"/>
      <c r="Z11" s="85"/>
      <c r="AA11" s="85"/>
      <c r="AB11" s="56"/>
      <c r="AD11" s="63"/>
      <c r="AE11" s="64"/>
      <c r="AF11" s="64"/>
    </row>
    <row r="12" spans="1:32">
      <c r="A12" s="88"/>
      <c r="B12" s="88" t="s">
        <v>44</v>
      </c>
      <c r="C12" s="89" t="s">
        <v>45</v>
      </c>
      <c r="D12" s="89" t="s">
        <v>835</v>
      </c>
      <c r="E12" s="90" t="s">
        <v>881</v>
      </c>
      <c r="F12" s="91"/>
      <c r="G12" s="67"/>
      <c r="H12" s="92">
        <v>0.04</v>
      </c>
      <c r="I12" s="93">
        <v>7075.8470261400007</v>
      </c>
      <c r="J12" s="94">
        <v>315.06188202999971</v>
      </c>
      <c r="K12" s="95">
        <v>125.781879</v>
      </c>
      <c r="L12" s="94">
        <v>7072.3467640500003</v>
      </c>
      <c r="M12" s="93">
        <v>314.98063098999978</v>
      </c>
      <c r="N12" s="94">
        <v>133.52666671</v>
      </c>
      <c r="O12" s="96">
        <v>603359301.11746597</v>
      </c>
      <c r="P12" s="97">
        <v>4704581</v>
      </c>
      <c r="Q12" s="96">
        <v>32098</v>
      </c>
      <c r="R12" s="98">
        <v>8.5270257947705957E-2</v>
      </c>
      <c r="S12" s="99">
        <v>2.941111139081931E-4</v>
      </c>
      <c r="T12" s="100"/>
      <c r="U12" s="101">
        <v>135.37</v>
      </c>
      <c r="V12" s="102"/>
      <c r="W12" s="103">
        <v>3.2649228041663585E-2</v>
      </c>
      <c r="X12" s="104">
        <v>3.6211159999999999E-2</v>
      </c>
      <c r="Y12" s="103">
        <v>0.10474729999999999</v>
      </c>
      <c r="Z12" s="104">
        <v>8.6762969999999995E-2</v>
      </c>
      <c r="AA12" s="103">
        <v>0.13716129999999999</v>
      </c>
      <c r="AD12" s="63"/>
      <c r="AE12" s="64"/>
      <c r="AF12" s="64"/>
    </row>
    <row r="13" spans="1:32">
      <c r="A13" s="88"/>
      <c r="B13" s="88" t="s">
        <v>46</v>
      </c>
      <c r="C13" s="89" t="s">
        <v>45</v>
      </c>
      <c r="D13" s="89" t="s">
        <v>852</v>
      </c>
      <c r="E13" s="90" t="s">
        <v>882</v>
      </c>
      <c r="F13" s="91"/>
      <c r="G13" s="67"/>
      <c r="H13" s="92">
        <v>0.05</v>
      </c>
      <c r="I13" s="93">
        <v>6829.3705975500006</v>
      </c>
      <c r="J13" s="94">
        <v>431.43982589999962</v>
      </c>
      <c r="K13" s="95">
        <v>257.85056600000001</v>
      </c>
      <c r="L13" s="94">
        <v>6818.938102860001</v>
      </c>
      <c r="M13" s="93">
        <v>486.07339113000012</v>
      </c>
      <c r="N13" s="94">
        <v>323.23397238999996</v>
      </c>
      <c r="O13" s="96">
        <v>703704016.04580021</v>
      </c>
      <c r="P13" s="97">
        <v>22841653</v>
      </c>
      <c r="Q13" s="96">
        <v>42566</v>
      </c>
      <c r="R13" s="98">
        <v>0.10304083018986408</v>
      </c>
      <c r="S13" s="99">
        <v>4.4446461389788543E-4</v>
      </c>
      <c r="T13" s="100"/>
      <c r="U13" s="101">
        <v>32.71</v>
      </c>
      <c r="V13" s="102"/>
      <c r="W13" s="103">
        <v>3.2672026903087743E-2</v>
      </c>
      <c r="X13" s="104">
        <v>3.8961280000000001E-2</v>
      </c>
      <c r="Y13" s="103">
        <v>0.10834450000000001</v>
      </c>
      <c r="Z13" s="104">
        <v>8.7027370000000007E-2</v>
      </c>
      <c r="AA13" s="103">
        <v>0.13387359999999998</v>
      </c>
      <c r="AD13" s="63"/>
      <c r="AE13" s="64"/>
      <c r="AF13" s="64"/>
    </row>
    <row r="14" spans="1:32">
      <c r="A14" s="88"/>
      <c r="B14" s="88" t="s">
        <v>47</v>
      </c>
      <c r="C14" s="89" t="s">
        <v>45</v>
      </c>
      <c r="D14" s="89" t="s">
        <v>852</v>
      </c>
      <c r="E14" s="90" t="s">
        <v>883</v>
      </c>
      <c r="F14" s="91"/>
      <c r="G14" s="67"/>
      <c r="H14" s="92">
        <v>0.24</v>
      </c>
      <c r="I14" s="93">
        <v>670.62047906000009</v>
      </c>
      <c r="J14" s="94">
        <v>9.4489228700000041</v>
      </c>
      <c r="K14" s="95">
        <v>-1.6558649999999999</v>
      </c>
      <c r="L14" s="94">
        <v>668.37211951999996</v>
      </c>
      <c r="M14" s="93">
        <v>9.4044765199999816</v>
      </c>
      <c r="N14" s="94">
        <v>-1.43737348</v>
      </c>
      <c r="O14" s="96">
        <v>29052512.529999997</v>
      </c>
      <c r="P14" s="97">
        <v>975041</v>
      </c>
      <c r="Q14" s="96">
        <v>1814</v>
      </c>
      <c r="R14" s="98">
        <v>4.3321839158151798E-2</v>
      </c>
      <c r="S14" s="99">
        <v>9.6070905402995967E-4</v>
      </c>
      <c r="T14" s="100"/>
      <c r="U14" s="101">
        <v>30.89</v>
      </c>
      <c r="V14" s="102"/>
      <c r="W14" s="103">
        <v>4.272440919391389E-2</v>
      </c>
      <c r="X14" s="104">
        <v>3.0560230000000001E-2</v>
      </c>
      <c r="Y14" s="103">
        <v>0.1176377</v>
      </c>
      <c r="Z14" s="104">
        <v>9.7358049999999988E-2</v>
      </c>
      <c r="AA14" s="103">
        <v>0.1399415</v>
      </c>
      <c r="AD14" s="63"/>
      <c r="AE14" s="64"/>
      <c r="AF14" s="64"/>
    </row>
    <row r="15" spans="1:32">
      <c r="A15" s="88"/>
      <c r="B15" s="88" t="s">
        <v>48</v>
      </c>
      <c r="C15" s="89" t="s">
        <v>45</v>
      </c>
      <c r="D15" s="89" t="s">
        <v>877</v>
      </c>
      <c r="E15" s="90" t="s">
        <v>884</v>
      </c>
      <c r="F15" s="91"/>
      <c r="G15" s="67"/>
      <c r="H15" s="92">
        <v>0.35</v>
      </c>
      <c r="I15" s="93">
        <v>2717.8346126799997</v>
      </c>
      <c r="J15" s="94">
        <v>127.03489480000019</v>
      </c>
      <c r="K15" s="95">
        <v>46.320790000000002</v>
      </c>
      <c r="L15" s="94">
        <v>2705.8285244099998</v>
      </c>
      <c r="M15" s="93">
        <v>126.67155941000033</v>
      </c>
      <c r="N15" s="94">
        <v>48.751409409999994</v>
      </c>
      <c r="O15" s="96">
        <v>132853289.70479998</v>
      </c>
      <c r="P15" s="97">
        <v>3748244</v>
      </c>
      <c r="Q15" s="96">
        <v>9865</v>
      </c>
      <c r="R15" s="98">
        <v>4.8882036119849148E-2</v>
      </c>
      <c r="S15" s="99">
        <v>6.003595480916495E-4</v>
      </c>
      <c r="T15" s="100"/>
      <c r="U15" s="101">
        <v>37.51</v>
      </c>
      <c r="V15" s="102"/>
      <c r="W15" s="103">
        <v>4.2388696347640635E-2</v>
      </c>
      <c r="X15" s="104">
        <v>3.0211480000000002E-2</v>
      </c>
      <c r="Y15" s="103">
        <v>6.951106E-2</v>
      </c>
      <c r="Z15" s="104">
        <v>7.4928759999999997E-2</v>
      </c>
      <c r="AA15" s="103">
        <v>0.1200056</v>
      </c>
      <c r="AD15" s="63"/>
      <c r="AE15" s="64"/>
      <c r="AF15" s="64"/>
    </row>
    <row r="16" spans="1:32">
      <c r="A16" s="88"/>
      <c r="B16" s="88" t="s">
        <v>49</v>
      </c>
      <c r="C16" s="89" t="s">
        <v>45</v>
      </c>
      <c r="D16" s="89" t="s">
        <v>835</v>
      </c>
      <c r="E16" s="90" t="s">
        <v>885</v>
      </c>
      <c r="F16" s="91"/>
      <c r="G16" s="67"/>
      <c r="H16" s="92">
        <v>0.4</v>
      </c>
      <c r="I16" s="93">
        <v>676.20385979999992</v>
      </c>
      <c r="J16" s="94">
        <v>28.465932860000013</v>
      </c>
      <c r="K16" s="95">
        <v>14.145689000000001</v>
      </c>
      <c r="L16" s="94">
        <v>674.94184740000003</v>
      </c>
      <c r="M16" s="93">
        <v>28.439446179999948</v>
      </c>
      <c r="N16" s="94">
        <v>14.58</v>
      </c>
      <c r="O16" s="96">
        <v>22044145.945000004</v>
      </c>
      <c r="P16" s="97">
        <v>1423653</v>
      </c>
      <c r="Q16" s="96">
        <v>3342</v>
      </c>
      <c r="R16" s="98">
        <v>3.2599852286439149E-2</v>
      </c>
      <c r="S16" s="99">
        <v>1.2314774622229187E-3</v>
      </c>
      <c r="T16" s="100"/>
      <c r="U16" s="101">
        <v>16.2</v>
      </c>
      <c r="V16" s="102"/>
      <c r="W16" s="103">
        <v>4.5008024691358027E-2</v>
      </c>
      <c r="X16" s="104">
        <v>2.015113E-2</v>
      </c>
      <c r="Y16" s="103">
        <v>9.2656220000000011E-2</v>
      </c>
      <c r="Z16" s="104">
        <v>8.8850269999999995E-2</v>
      </c>
      <c r="AA16" s="103">
        <v>0.15526310000000001</v>
      </c>
      <c r="AD16" s="63"/>
      <c r="AE16" s="64"/>
      <c r="AF16" s="64"/>
    </row>
    <row r="17" spans="1:32">
      <c r="A17" s="88"/>
      <c r="B17" s="88" t="s">
        <v>50</v>
      </c>
      <c r="C17" s="89" t="s">
        <v>45</v>
      </c>
      <c r="D17" s="89" t="s">
        <v>875</v>
      </c>
      <c r="E17" s="90" t="s">
        <v>886</v>
      </c>
      <c r="F17" s="91"/>
      <c r="G17" s="67"/>
      <c r="H17" s="92">
        <v>0.05</v>
      </c>
      <c r="I17" s="93">
        <v>5712.1274496000005</v>
      </c>
      <c r="J17" s="94">
        <v>324.61893574000072</v>
      </c>
      <c r="K17" s="95">
        <v>124.76961385</v>
      </c>
      <c r="L17" s="94">
        <v>5622.0036828000002</v>
      </c>
      <c r="M17" s="93">
        <v>316.19699516000082</v>
      </c>
      <c r="N17" s="94">
        <v>125.47029000000001</v>
      </c>
      <c r="O17" s="96">
        <v>408173018.74030012</v>
      </c>
      <c r="P17" s="97">
        <v>5866435</v>
      </c>
      <c r="Q17" s="96">
        <v>17001</v>
      </c>
      <c r="R17" s="98">
        <v>7.1457267426496759E-2</v>
      </c>
      <c r="S17" s="99">
        <v>3.7596798257321068E-4</v>
      </c>
      <c r="T17" s="100"/>
      <c r="U17" s="101">
        <v>73.2</v>
      </c>
      <c r="V17" s="102"/>
      <c r="W17" s="103">
        <v>3.4167199453551914E-2</v>
      </c>
      <c r="X17" s="104">
        <v>3.5946789999999999E-2</v>
      </c>
      <c r="Y17" s="103">
        <v>0.1090532</v>
      </c>
      <c r="Z17" s="104">
        <v>8.6942419999999992E-2</v>
      </c>
      <c r="AA17" s="103">
        <v>0.13620699999999999</v>
      </c>
    </row>
    <row r="18" spans="1:32">
      <c r="A18" s="88"/>
      <c r="B18" s="88" t="s">
        <v>51</v>
      </c>
      <c r="C18" s="89" t="s">
        <v>45</v>
      </c>
      <c r="D18" s="89" t="s">
        <v>875</v>
      </c>
      <c r="E18" s="90" t="s">
        <v>887</v>
      </c>
      <c r="F18" s="91"/>
      <c r="G18" s="67"/>
      <c r="H18" s="92">
        <v>0.2</v>
      </c>
      <c r="I18" s="93">
        <v>743.65799009999989</v>
      </c>
      <c r="J18" s="94">
        <v>41.175947139999984</v>
      </c>
      <c r="K18" s="95">
        <v>16.033346479999999</v>
      </c>
      <c r="L18" s="94">
        <v>737.50166654999998</v>
      </c>
      <c r="M18" s="93">
        <v>40.807169710000039</v>
      </c>
      <c r="N18" s="94">
        <v>16.835101649999999</v>
      </c>
      <c r="O18" s="96">
        <v>37521284.242700003</v>
      </c>
      <c r="P18" s="97">
        <v>551706</v>
      </c>
      <c r="Q18" s="96">
        <v>1382</v>
      </c>
      <c r="R18" s="98">
        <v>5.0455027367694263E-2</v>
      </c>
      <c r="S18" s="99">
        <v>8.4015777848291714E-4</v>
      </c>
      <c r="T18" s="100"/>
      <c r="U18" s="101">
        <v>71.849999999999994</v>
      </c>
      <c r="V18" s="102"/>
      <c r="W18" s="103">
        <v>3.8145789839944329E-2</v>
      </c>
      <c r="X18" s="104">
        <v>3.4408290000000001E-2</v>
      </c>
      <c r="Y18" s="103">
        <v>0.1145231</v>
      </c>
      <c r="Z18" s="104">
        <v>9.4399169999999991E-2</v>
      </c>
      <c r="AA18" s="103">
        <v>0.137741</v>
      </c>
    </row>
    <row r="19" spans="1:32">
      <c r="A19" s="88"/>
      <c r="B19" s="88" t="s">
        <v>52</v>
      </c>
      <c r="C19" s="89" t="s">
        <v>45</v>
      </c>
      <c r="D19" s="89" t="s">
        <v>878</v>
      </c>
      <c r="E19" s="90" t="s">
        <v>888</v>
      </c>
      <c r="F19" s="91"/>
      <c r="G19" s="67"/>
      <c r="H19" s="92">
        <v>7.0000000000000007E-2</v>
      </c>
      <c r="I19" s="93">
        <v>19267.257201</v>
      </c>
      <c r="J19" s="94">
        <v>1089.0866734200019</v>
      </c>
      <c r="K19" s="95">
        <v>563.56769366999993</v>
      </c>
      <c r="L19" s="94">
        <v>19228.407418499999</v>
      </c>
      <c r="M19" s="93">
        <v>1087.6609035600013</v>
      </c>
      <c r="N19" s="94">
        <v>598.27227900000003</v>
      </c>
      <c r="O19" s="96">
        <v>1382235731.6886008</v>
      </c>
      <c r="P19" s="97">
        <v>14546880</v>
      </c>
      <c r="Q19" s="96">
        <v>98941</v>
      </c>
      <c r="R19" s="98">
        <v>7.1740140138725123E-2</v>
      </c>
      <c r="S19" s="99">
        <v>2.8023302935017611E-4</v>
      </c>
      <c r="T19" s="100"/>
      <c r="U19" s="101">
        <v>100.5</v>
      </c>
      <c r="V19" s="102"/>
      <c r="W19" s="103">
        <v>3.3981950248756214E-2</v>
      </c>
      <c r="X19" s="104">
        <v>3.72935E-2</v>
      </c>
      <c r="Y19" s="103">
        <v>0.105238</v>
      </c>
      <c r="Z19" s="104">
        <v>8.1143220000000002E-2</v>
      </c>
      <c r="AA19" s="103">
        <v>0.1342246</v>
      </c>
    </row>
    <row r="20" spans="1:32">
      <c r="A20" s="88"/>
      <c r="B20" s="88" t="s">
        <v>53</v>
      </c>
      <c r="C20" s="89" t="s">
        <v>45</v>
      </c>
      <c r="D20" s="89" t="s">
        <v>878</v>
      </c>
      <c r="E20" s="90" t="s">
        <v>889</v>
      </c>
      <c r="F20" s="91"/>
      <c r="G20" s="67"/>
      <c r="H20" s="92">
        <v>0.2</v>
      </c>
      <c r="I20" s="93">
        <v>280.49740214999997</v>
      </c>
      <c r="J20" s="94">
        <v>9.8676238499999638</v>
      </c>
      <c r="K20" s="95">
        <v>3.20992298</v>
      </c>
      <c r="L20" s="94">
        <v>279.84066624000002</v>
      </c>
      <c r="M20" s="93">
        <v>8.3267677099999791</v>
      </c>
      <c r="N20" s="94">
        <v>2.1317491099999999</v>
      </c>
      <c r="O20" s="96">
        <v>32424648.170000002</v>
      </c>
      <c r="P20" s="97">
        <v>426518</v>
      </c>
      <c r="Q20" s="96">
        <v>2510</v>
      </c>
      <c r="R20" s="98">
        <v>0.11559696425516433</v>
      </c>
      <c r="S20" s="99">
        <v>7.0988575167594539E-4</v>
      </c>
      <c r="T20" s="100"/>
      <c r="U20" s="101">
        <v>80.69</v>
      </c>
      <c r="V20" s="102"/>
      <c r="W20" s="103">
        <v>4.4189973974470192E-2</v>
      </c>
      <c r="X20" s="104">
        <v>4.0013120000000006E-2</v>
      </c>
      <c r="Y20" s="103">
        <v>0.11813459999999999</v>
      </c>
      <c r="Z20" s="104">
        <v>9.974878999999999E-2</v>
      </c>
      <c r="AA20" s="103">
        <v>0.15042820000000001</v>
      </c>
    </row>
    <row r="21" spans="1:32" s="73" customFormat="1" ht="15" customHeight="1">
      <c r="A21" s="84"/>
      <c r="B21" s="84" t="s">
        <v>54</v>
      </c>
      <c r="C21" s="72"/>
      <c r="D21" s="72"/>
      <c r="E21" s="72"/>
      <c r="F21" s="72"/>
      <c r="G21" s="67"/>
      <c r="H21" s="85"/>
      <c r="I21" s="85"/>
      <c r="J21" s="85"/>
      <c r="K21" s="86"/>
      <c r="L21" s="85"/>
      <c r="M21" s="85"/>
      <c r="N21" s="105"/>
      <c r="O21" s="85"/>
      <c r="P21" s="85"/>
      <c r="Q21" s="85"/>
      <c r="R21" s="85"/>
      <c r="S21" s="85"/>
      <c r="T21" s="87"/>
      <c r="U21" s="85"/>
      <c r="V21" s="87"/>
      <c r="W21" s="85"/>
      <c r="X21" s="85"/>
      <c r="Y21" s="85"/>
      <c r="Z21" s="85"/>
      <c r="AA21" s="85"/>
      <c r="AB21" s="56"/>
      <c r="AD21" s="63"/>
      <c r="AE21" s="64"/>
      <c r="AF21" s="64"/>
    </row>
    <row r="22" spans="1:32">
      <c r="A22" s="88"/>
      <c r="B22" s="88" t="s">
        <v>55</v>
      </c>
      <c r="C22" s="89" t="s">
        <v>45</v>
      </c>
      <c r="D22" s="89" t="s">
        <v>835</v>
      </c>
      <c r="E22" s="90" t="s">
        <v>890</v>
      </c>
      <c r="F22" s="91"/>
      <c r="G22" s="67"/>
      <c r="H22" s="92">
        <v>0.25</v>
      </c>
      <c r="I22" s="93">
        <v>410.09234731999999</v>
      </c>
      <c r="J22" s="94">
        <v>19.78639780000001</v>
      </c>
      <c r="K22" s="95">
        <v>8.2617119999999993</v>
      </c>
      <c r="L22" s="94">
        <v>409.88127076000001</v>
      </c>
      <c r="M22" s="93">
        <v>19.801164600000025</v>
      </c>
      <c r="N22" s="94">
        <v>8.6772072000000016</v>
      </c>
      <c r="O22" s="96">
        <v>22249291.175000004</v>
      </c>
      <c r="P22" s="97">
        <v>1075115</v>
      </c>
      <c r="Q22" s="96">
        <v>1449</v>
      </c>
      <c r="R22" s="98">
        <v>5.4254343735994214E-2</v>
      </c>
      <c r="S22" s="99">
        <v>1.3171740637589471E-3</v>
      </c>
      <c r="T22" s="100"/>
      <c r="U22" s="101">
        <v>21.64</v>
      </c>
      <c r="V22" s="102"/>
      <c r="W22" s="103">
        <v>2.6381746765249538E-2</v>
      </c>
      <c r="X22" s="104">
        <v>2.8517109999999998E-2</v>
      </c>
      <c r="Y22" s="103">
        <v>8.181331E-2</v>
      </c>
      <c r="Z22" s="104">
        <v>5.5542979999999999E-2</v>
      </c>
      <c r="AA22" s="103">
        <v>0.10778470000000001</v>
      </c>
    </row>
    <row r="23" spans="1:32">
      <c r="A23" s="88"/>
      <c r="B23" s="88" t="s">
        <v>56</v>
      </c>
      <c r="C23" s="89" t="s">
        <v>57</v>
      </c>
      <c r="D23" s="89" t="s">
        <v>868</v>
      </c>
      <c r="E23" s="90" t="s">
        <v>891</v>
      </c>
      <c r="F23" s="91"/>
      <c r="G23" s="67"/>
      <c r="H23" s="92">
        <v>0.99</v>
      </c>
      <c r="I23" s="93">
        <v>45.130002679999997</v>
      </c>
      <c r="J23" s="94">
        <v>0.35731729999999701</v>
      </c>
      <c r="K23" s="95">
        <v>-0.11119800000000001</v>
      </c>
      <c r="L23" s="94">
        <v>45.11086272</v>
      </c>
      <c r="M23" s="93">
        <v>0.3188098200000003</v>
      </c>
      <c r="N23" s="94">
        <v>-0.15668968</v>
      </c>
      <c r="O23" s="96">
        <v>1032208.5850000001</v>
      </c>
      <c r="P23" s="97">
        <v>224071</v>
      </c>
      <c r="Q23" s="96">
        <v>520</v>
      </c>
      <c r="R23" s="98">
        <v>2.2871892836324556E-2</v>
      </c>
      <c r="S23" s="99">
        <v>7.8782319841514039E-3</v>
      </c>
      <c r="T23" s="100"/>
      <c r="U23" s="101">
        <v>4.76</v>
      </c>
      <c r="V23" s="102"/>
      <c r="W23" s="103">
        <v>1.5122478991596638E-2</v>
      </c>
      <c r="X23" s="104">
        <v>1.061571E-2</v>
      </c>
      <c r="Y23" s="103">
        <v>-2.4111669999999998E-2</v>
      </c>
      <c r="Z23" s="104">
        <v>-2.4907210000000003E-2</v>
      </c>
      <c r="AA23" s="103">
        <v>7.1886320000000004E-2</v>
      </c>
    </row>
    <row r="24" spans="1:32">
      <c r="A24" s="88"/>
      <c r="B24" s="88" t="s">
        <v>58</v>
      </c>
      <c r="C24" s="89" t="s">
        <v>45</v>
      </c>
      <c r="D24" s="89" t="s">
        <v>852</v>
      </c>
      <c r="E24" s="90" t="s">
        <v>892</v>
      </c>
      <c r="F24" s="91"/>
      <c r="G24" s="67"/>
      <c r="H24" s="92">
        <v>0.55000000000000004</v>
      </c>
      <c r="I24" s="93">
        <v>119.51462952</v>
      </c>
      <c r="J24" s="94">
        <v>-2.3613880200000108</v>
      </c>
      <c r="K24" s="95">
        <v>-4.0836600000000001</v>
      </c>
      <c r="L24" s="94">
        <v>119.42718372</v>
      </c>
      <c r="M24" s="93">
        <v>-2.3626959700000136</v>
      </c>
      <c r="N24" s="94">
        <v>-4.2119999999999997</v>
      </c>
      <c r="O24" s="96">
        <v>10853035.125000002</v>
      </c>
      <c r="P24" s="97">
        <v>2429023</v>
      </c>
      <c r="Q24" s="96">
        <v>435</v>
      </c>
      <c r="R24" s="98">
        <v>9.0809260494622679E-2</v>
      </c>
      <c r="S24" s="99">
        <v>3.6864374019686865E-3</v>
      </c>
      <c r="T24" s="100"/>
      <c r="U24" s="101">
        <v>4.68</v>
      </c>
      <c r="V24" s="102"/>
      <c r="W24" s="103">
        <v>1.8738888888888888E-2</v>
      </c>
      <c r="X24" s="104">
        <v>1.5184379999999999E-2</v>
      </c>
      <c r="Y24" s="103">
        <v>3.230305E-2</v>
      </c>
      <c r="Z24" s="104">
        <v>5.2371350000000004E-3</v>
      </c>
      <c r="AA24" s="103">
        <v>7.7733739999999996E-2</v>
      </c>
    </row>
    <row r="25" spans="1:32">
      <c r="A25" s="88"/>
      <c r="B25" s="88" t="s">
        <v>59</v>
      </c>
      <c r="C25" s="89" t="s">
        <v>60</v>
      </c>
      <c r="D25" s="89" t="s">
        <v>855</v>
      </c>
      <c r="E25" s="90" t="s">
        <v>893</v>
      </c>
      <c r="F25" s="91"/>
      <c r="G25" s="67"/>
      <c r="H25" s="92">
        <v>1.31</v>
      </c>
      <c r="I25" s="93">
        <v>13.50363849</v>
      </c>
      <c r="J25" s="94">
        <v>0.20182666000000016</v>
      </c>
      <c r="K25" s="95">
        <v>-0.121545</v>
      </c>
      <c r="L25" s="94">
        <v>8.0717351199999996</v>
      </c>
      <c r="M25" s="93">
        <v>6.1949320000000301E-2</v>
      </c>
      <c r="N25" s="94">
        <v>-0.14976308000000002</v>
      </c>
      <c r="O25" s="96">
        <v>264569.8</v>
      </c>
      <c r="P25" s="97">
        <v>120935</v>
      </c>
      <c r="Q25" s="96">
        <v>27</v>
      </c>
      <c r="R25" s="98">
        <v>1.9592482440634412E-2</v>
      </c>
      <c r="S25" s="99">
        <v>8.9059264079347829E-3</v>
      </c>
      <c r="T25" s="100"/>
      <c r="U25" s="101">
        <v>2.3199999999999998</v>
      </c>
      <c r="V25" s="102"/>
      <c r="W25" s="103">
        <v>0</v>
      </c>
      <c r="X25" s="104">
        <v>2.202643E-2</v>
      </c>
      <c r="Y25" s="103">
        <v>1.310044E-2</v>
      </c>
      <c r="Z25" s="104">
        <v>-5.5580009999999999E-2</v>
      </c>
      <c r="AA25" s="103">
        <v>6.6340690000000008E-2</v>
      </c>
    </row>
    <row r="26" spans="1:32">
      <c r="A26" s="88"/>
      <c r="B26" s="88" t="s">
        <v>61</v>
      </c>
      <c r="C26" s="89" t="s">
        <v>45</v>
      </c>
      <c r="D26" s="89" t="s">
        <v>877</v>
      </c>
      <c r="E26" s="90" t="s">
        <v>894</v>
      </c>
      <c r="F26" s="91"/>
      <c r="G26" s="67"/>
      <c r="H26" s="92">
        <v>0.45</v>
      </c>
      <c r="I26" s="93">
        <v>343.83624600000002</v>
      </c>
      <c r="J26" s="94">
        <v>16.72462526000005</v>
      </c>
      <c r="K26" s="95">
        <v>11.57508</v>
      </c>
      <c r="L26" s="94">
        <v>343.51749899999999</v>
      </c>
      <c r="M26" s="93">
        <v>16.719803190000057</v>
      </c>
      <c r="N26" s="94">
        <v>11.7</v>
      </c>
      <c r="O26" s="96">
        <v>13117480.624999998</v>
      </c>
      <c r="P26" s="97">
        <v>350410</v>
      </c>
      <c r="Q26" s="96">
        <v>1702</v>
      </c>
      <c r="R26" s="98">
        <v>3.8150371805187745E-2</v>
      </c>
      <c r="S26" s="99">
        <v>1.4166428150178645E-3</v>
      </c>
      <c r="T26" s="100"/>
      <c r="U26" s="101">
        <v>39</v>
      </c>
      <c r="V26" s="102"/>
      <c r="W26" s="103">
        <v>0.03</v>
      </c>
      <c r="X26" s="104">
        <v>1.4304289999999999E-2</v>
      </c>
      <c r="Y26" s="103">
        <v>6.1185629999999998E-2</v>
      </c>
      <c r="Z26" s="104">
        <v>5.2613E-2</v>
      </c>
      <c r="AA26" s="103">
        <v>0.13153610000000002</v>
      </c>
    </row>
    <row r="27" spans="1:32">
      <c r="A27" s="88"/>
      <c r="B27" s="88" t="s">
        <v>62</v>
      </c>
      <c r="C27" s="89" t="s">
        <v>45</v>
      </c>
      <c r="D27" s="89" t="s">
        <v>877</v>
      </c>
      <c r="E27" s="90" t="s">
        <v>895</v>
      </c>
      <c r="F27" s="91"/>
      <c r="G27" s="67"/>
      <c r="H27" s="92">
        <v>0.49</v>
      </c>
      <c r="I27" s="93">
        <v>161.02693488</v>
      </c>
      <c r="J27" s="94">
        <v>-3.7683460500000119</v>
      </c>
      <c r="K27" s="95">
        <v>-6.6097679999999999</v>
      </c>
      <c r="L27" s="94">
        <v>160.80807007999999</v>
      </c>
      <c r="M27" s="93">
        <v>-3.7723693000000416</v>
      </c>
      <c r="N27" s="94">
        <v>-6.8544</v>
      </c>
      <c r="O27" s="96">
        <v>13262864.274999999</v>
      </c>
      <c r="P27" s="97">
        <v>732867</v>
      </c>
      <c r="Q27" s="96">
        <v>498</v>
      </c>
      <c r="R27" s="98">
        <v>8.2364259649379212E-2</v>
      </c>
      <c r="S27" s="99">
        <v>1.7565366442013719E-3</v>
      </c>
      <c r="T27" s="100"/>
      <c r="U27" s="101">
        <v>19.059999999999999</v>
      </c>
      <c r="V27" s="102"/>
      <c r="W27" s="103">
        <v>3.5676810073452261E-2</v>
      </c>
      <c r="X27" s="104">
        <v>1.9796680000000001E-2</v>
      </c>
      <c r="Y27" s="103">
        <v>3.2377200000000002E-2</v>
      </c>
      <c r="Z27" s="104">
        <v>9.6388080000000004E-3</v>
      </c>
      <c r="AA27" s="103">
        <v>7.9780740000000003E-2</v>
      </c>
    </row>
    <row r="28" spans="1:32">
      <c r="A28" s="88"/>
      <c r="B28" s="88" t="s">
        <v>63</v>
      </c>
      <c r="C28" s="89" t="s">
        <v>45</v>
      </c>
      <c r="D28" s="89" t="s">
        <v>875</v>
      </c>
      <c r="E28" s="90" t="s">
        <v>896</v>
      </c>
      <c r="F28" s="91"/>
      <c r="G28" s="67"/>
      <c r="H28" s="92">
        <v>0.5</v>
      </c>
      <c r="I28" s="93">
        <v>26.2166517</v>
      </c>
      <c r="J28" s="94">
        <v>6.1986615</v>
      </c>
      <c r="K28" s="95">
        <v>-1.27437</v>
      </c>
      <c r="L28" s="94">
        <v>26.186717399999999</v>
      </c>
      <c r="M28" s="93">
        <v>-0.99898506000000242</v>
      </c>
      <c r="N28" s="94">
        <v>-1.41</v>
      </c>
      <c r="O28" s="96">
        <v>1450134.105</v>
      </c>
      <c r="P28" s="97">
        <v>109488</v>
      </c>
      <c r="Q28" s="96">
        <v>99</v>
      </c>
      <c r="R28" s="98">
        <v>5.5313474870629646E-2</v>
      </c>
      <c r="S28" s="99">
        <v>2.3172009380180575E-3</v>
      </c>
      <c r="T28" s="100"/>
      <c r="U28" s="101">
        <v>14.1</v>
      </c>
      <c r="V28" s="102"/>
      <c r="W28" s="103">
        <v>2.0601702127659577E-2</v>
      </c>
      <c r="X28" s="104">
        <v>1.511879E-2</v>
      </c>
      <c r="Y28" s="103">
        <v>3.1120399999999999E-2</v>
      </c>
      <c r="Z28" s="104">
        <v>7.7114280000000002E-3</v>
      </c>
      <c r="AA28" s="103">
        <v>8.8177270000000002E-2</v>
      </c>
    </row>
    <row r="29" spans="1:32" s="106" customFormat="1">
      <c r="A29" s="88"/>
      <c r="B29" s="88" t="s">
        <v>64</v>
      </c>
      <c r="C29" s="89" t="s">
        <v>45</v>
      </c>
      <c r="D29" s="89" t="s">
        <v>835</v>
      </c>
      <c r="E29" s="90" t="s">
        <v>897</v>
      </c>
      <c r="F29" s="91"/>
      <c r="G29" s="67"/>
      <c r="H29" s="92">
        <v>0.39</v>
      </c>
      <c r="I29" s="93">
        <v>230.37715080000001</v>
      </c>
      <c r="J29" s="94">
        <v>4.6957461200000044</v>
      </c>
      <c r="K29" s="95">
        <v>2.102474</v>
      </c>
      <c r="L29" s="94">
        <v>230.36130720000003</v>
      </c>
      <c r="M29" s="93">
        <v>4.6944985200000104</v>
      </c>
      <c r="N29" s="94">
        <v>2.1589163999999998</v>
      </c>
      <c r="O29" s="96">
        <v>5975910.3399999989</v>
      </c>
      <c r="P29" s="97">
        <v>1696770</v>
      </c>
      <c r="Q29" s="96">
        <v>1401</v>
      </c>
      <c r="R29" s="98">
        <v>2.5939683337727948E-2</v>
      </c>
      <c r="S29" s="99">
        <v>4.9295399154750397E-3</v>
      </c>
      <c r="T29" s="100"/>
      <c r="U29" s="101">
        <v>3.6</v>
      </c>
      <c r="V29" s="102"/>
      <c r="W29" s="103">
        <v>2.7952222222222219E-2</v>
      </c>
      <c r="X29" s="104">
        <v>1.123595E-2</v>
      </c>
      <c r="Y29" s="103">
        <v>4.394385E-2</v>
      </c>
      <c r="Z29" s="104">
        <v>1.204597E-2</v>
      </c>
      <c r="AA29" s="103">
        <v>0.1025192</v>
      </c>
      <c r="AB29" s="56"/>
      <c r="AF29" s="107"/>
    </row>
    <row r="30" spans="1:32" s="106" customFormat="1">
      <c r="A30" s="88"/>
      <c r="B30" s="88" t="s">
        <v>65</v>
      </c>
      <c r="C30" s="89" t="s">
        <v>45</v>
      </c>
      <c r="D30" s="89" t="s">
        <v>878</v>
      </c>
      <c r="E30" s="90" t="s">
        <v>898</v>
      </c>
      <c r="F30" s="91"/>
      <c r="G30" s="67"/>
      <c r="H30" s="92">
        <v>0.3</v>
      </c>
      <c r="I30" s="93">
        <v>948.96631123999998</v>
      </c>
      <c r="J30" s="94">
        <v>37.366268240000011</v>
      </c>
      <c r="K30" s="95">
        <v>3.75630592</v>
      </c>
      <c r="L30" s="94">
        <v>947.62309384000002</v>
      </c>
      <c r="M30" s="93">
        <v>37.333239340000034</v>
      </c>
      <c r="N30" s="94">
        <v>4.0265097799999996</v>
      </c>
      <c r="O30" s="96">
        <v>27823110.184999995</v>
      </c>
      <c r="P30" s="97">
        <v>437957</v>
      </c>
      <c r="Q30" s="96">
        <v>5174</v>
      </c>
      <c r="R30" s="98">
        <v>2.9319386637281102E-2</v>
      </c>
      <c r="S30" s="99">
        <v>9.649874335284068E-4</v>
      </c>
      <c r="T30" s="100"/>
      <c r="U30" s="101">
        <v>66.86</v>
      </c>
      <c r="V30" s="102"/>
      <c r="W30" s="103">
        <v>3.213465450194436E-2</v>
      </c>
      <c r="X30" s="104">
        <v>3.6589150000000001E-2</v>
      </c>
      <c r="Y30" s="103">
        <v>5.6768660000000006E-2</v>
      </c>
      <c r="Z30" s="104">
        <v>3.0259979999999999E-2</v>
      </c>
      <c r="AA30" s="103">
        <v>0.1177561</v>
      </c>
      <c r="AB30" s="56"/>
      <c r="AF30" s="107"/>
    </row>
    <row r="31" spans="1:32" s="73" customFormat="1" ht="15" customHeight="1">
      <c r="A31" s="84"/>
      <c r="B31" s="84" t="s">
        <v>66</v>
      </c>
      <c r="C31" s="72"/>
      <c r="D31" s="72"/>
      <c r="E31" s="72"/>
      <c r="F31" s="72"/>
      <c r="G31" s="67"/>
      <c r="H31" s="85"/>
      <c r="I31" s="85"/>
      <c r="J31" s="85"/>
      <c r="K31" s="86"/>
      <c r="L31" s="85"/>
      <c r="M31" s="85"/>
      <c r="N31" s="105"/>
      <c r="O31" s="85"/>
      <c r="P31" s="85"/>
      <c r="Q31" s="85"/>
      <c r="R31" s="85"/>
      <c r="S31" s="85"/>
      <c r="T31" s="87"/>
      <c r="U31" s="85"/>
      <c r="V31" s="87"/>
      <c r="W31" s="85"/>
      <c r="X31" s="85"/>
      <c r="Y31" s="85"/>
      <c r="Z31" s="85"/>
      <c r="AA31" s="85"/>
      <c r="AB31" s="56"/>
      <c r="AD31" s="63"/>
      <c r="AE31" s="64"/>
      <c r="AF31" s="64"/>
    </row>
    <row r="32" spans="1:32">
      <c r="A32" s="88"/>
      <c r="B32" s="88" t="s">
        <v>67</v>
      </c>
      <c r="C32" s="89" t="s">
        <v>45</v>
      </c>
      <c r="D32" s="89" t="s">
        <v>835</v>
      </c>
      <c r="E32" s="90" t="s">
        <v>899</v>
      </c>
      <c r="F32" s="91"/>
      <c r="G32" s="67"/>
      <c r="H32" s="92">
        <v>0.35</v>
      </c>
      <c r="I32" s="93">
        <v>448.64715428000005</v>
      </c>
      <c r="J32" s="94">
        <v>41.327863300000068</v>
      </c>
      <c r="K32" s="95">
        <v>27.078676999999999</v>
      </c>
      <c r="L32" s="94">
        <v>448.22766064000007</v>
      </c>
      <c r="M32" s="93">
        <v>41.278003680000069</v>
      </c>
      <c r="N32" s="94">
        <v>28.879402080000002</v>
      </c>
      <c r="O32" s="96">
        <v>41441922.599999994</v>
      </c>
      <c r="P32" s="97">
        <v>1451597</v>
      </c>
      <c r="Q32" s="96">
        <v>4647</v>
      </c>
      <c r="R32" s="98">
        <v>9.2370858044351148E-2</v>
      </c>
      <c r="S32" s="99">
        <v>8.5206519787041661E-4</v>
      </c>
      <c r="T32" s="100"/>
      <c r="U32" s="101">
        <v>30.49</v>
      </c>
      <c r="V32" s="102"/>
      <c r="W32" s="103">
        <v>4.1021974417841917E-2</v>
      </c>
      <c r="X32" s="104">
        <v>3.2159779999999999E-2</v>
      </c>
      <c r="Y32" s="103">
        <v>0.15926199999999999</v>
      </c>
      <c r="Z32" s="104">
        <v>0.1201043</v>
      </c>
      <c r="AA32" s="103" t="s">
        <v>453</v>
      </c>
    </row>
    <row r="33" spans="1:32">
      <c r="A33" s="88"/>
      <c r="B33" s="88" t="s">
        <v>68</v>
      </c>
      <c r="C33" s="89" t="s">
        <v>45</v>
      </c>
      <c r="D33" s="89" t="s">
        <v>835</v>
      </c>
      <c r="E33" s="90" t="s">
        <v>900</v>
      </c>
      <c r="F33" s="91"/>
      <c r="G33" s="67"/>
      <c r="H33" s="92">
        <v>0.48</v>
      </c>
      <c r="I33" s="93">
        <v>318.71067672000004</v>
      </c>
      <c r="J33" s="94">
        <v>36.899495520000038</v>
      </c>
      <c r="K33" s="95">
        <v>17.786919000000001</v>
      </c>
      <c r="L33" s="94">
        <v>317.47539575999997</v>
      </c>
      <c r="M33" s="93">
        <v>36.806690159999967</v>
      </c>
      <c r="N33" s="94">
        <v>18.530588399999999</v>
      </c>
      <c r="O33" s="96">
        <v>38880110.015000001</v>
      </c>
      <c r="P33" s="97">
        <v>1506587</v>
      </c>
      <c r="Q33" s="96">
        <v>5211</v>
      </c>
      <c r="R33" s="98">
        <v>0.12199186552246481</v>
      </c>
      <c r="S33" s="99">
        <v>1.08076034105714E-3</v>
      </c>
      <c r="T33" s="100"/>
      <c r="U33" s="101">
        <v>27.48</v>
      </c>
      <c r="V33" s="102"/>
      <c r="W33" s="103">
        <v>4.0194687045123729E-3</v>
      </c>
      <c r="X33" s="104">
        <v>6.5116279999999999E-2</v>
      </c>
      <c r="Y33" s="103">
        <v>0.1786903</v>
      </c>
      <c r="Z33" s="104">
        <v>0.16142019999999999</v>
      </c>
      <c r="AA33" s="103">
        <v>0.15681609999999999</v>
      </c>
    </row>
    <row r="34" spans="1:32">
      <c r="A34" s="88"/>
      <c r="B34" s="88" t="s">
        <v>69</v>
      </c>
      <c r="C34" s="89" t="s">
        <v>45</v>
      </c>
      <c r="D34" s="89" t="s">
        <v>852</v>
      </c>
      <c r="E34" s="90" t="s">
        <v>901</v>
      </c>
      <c r="F34" s="91"/>
      <c r="G34" s="67"/>
      <c r="H34" s="92">
        <v>0.3</v>
      </c>
      <c r="I34" s="93">
        <v>90.519698239999997</v>
      </c>
      <c r="J34" s="94">
        <v>4.457858479999989</v>
      </c>
      <c r="K34" s="95">
        <v>1.3700639999999999</v>
      </c>
      <c r="L34" s="94">
        <v>90.491065879999994</v>
      </c>
      <c r="M34" s="93">
        <v>4.4568820099999904</v>
      </c>
      <c r="N34" s="94">
        <v>1.4191999999999998</v>
      </c>
      <c r="O34" s="96">
        <v>2107837.4500000002</v>
      </c>
      <c r="P34" s="97">
        <v>61748</v>
      </c>
      <c r="Q34" s="96">
        <v>218</v>
      </c>
      <c r="R34" s="98">
        <v>2.3285953123831363E-2</v>
      </c>
      <c r="S34" s="99">
        <v>2.8104312543765068E-3</v>
      </c>
      <c r="T34" s="100"/>
      <c r="U34" s="101">
        <v>35.479999999999997</v>
      </c>
      <c r="V34" s="102"/>
      <c r="W34" s="103">
        <v>2.8910851183765504E-2</v>
      </c>
      <c r="X34" s="104">
        <v>3.5307850000000002E-2</v>
      </c>
      <c r="Y34" s="103">
        <v>0.15880030000000001</v>
      </c>
      <c r="Z34" s="104">
        <v>9.5699319999999991E-2</v>
      </c>
      <c r="AA34" s="103">
        <v>0.12795000000000001</v>
      </c>
    </row>
    <row r="35" spans="1:32">
      <c r="A35" s="88"/>
      <c r="B35" s="88" t="s">
        <v>70</v>
      </c>
      <c r="C35" s="89" t="s">
        <v>45</v>
      </c>
      <c r="D35" s="89" t="s">
        <v>847</v>
      </c>
      <c r="E35" s="90" t="s">
        <v>902</v>
      </c>
      <c r="F35" s="91"/>
      <c r="G35" s="67"/>
      <c r="H35" s="92">
        <v>0.6</v>
      </c>
      <c r="I35" s="93">
        <v>77.113568869999995</v>
      </c>
      <c r="J35" s="94">
        <v>16.398440989999994</v>
      </c>
      <c r="K35" s="95">
        <v>14.776512</v>
      </c>
      <c r="L35" s="94">
        <v>77.087390759999991</v>
      </c>
      <c r="M35" s="93">
        <v>16.377112559999993</v>
      </c>
      <c r="N35" s="94">
        <v>15.34709786</v>
      </c>
      <c r="O35" s="96">
        <v>21478870.954999994</v>
      </c>
      <c r="P35" s="97">
        <v>2176213</v>
      </c>
      <c r="Q35" s="96">
        <v>935</v>
      </c>
      <c r="R35" s="98">
        <v>0.27853555826484466</v>
      </c>
      <c r="S35" s="99">
        <v>3.5575039884577198E-3</v>
      </c>
      <c r="T35" s="100"/>
      <c r="U35" s="101">
        <v>10.19</v>
      </c>
      <c r="V35" s="102"/>
      <c r="W35" s="103">
        <v>9.3058292443572138E-2</v>
      </c>
      <c r="X35" s="104">
        <v>1.696607E-2</v>
      </c>
      <c r="Y35" s="103">
        <v>8.9895940000000008E-2</v>
      </c>
      <c r="Z35" s="104" t="s">
        <v>453</v>
      </c>
      <c r="AA35" s="103" t="s">
        <v>453</v>
      </c>
    </row>
    <row r="36" spans="1:32">
      <c r="A36" s="88"/>
      <c r="B36" s="88" t="s">
        <v>71</v>
      </c>
      <c r="C36" s="89" t="s">
        <v>45</v>
      </c>
      <c r="D36" s="89" t="s">
        <v>877</v>
      </c>
      <c r="E36" s="90" t="s">
        <v>903</v>
      </c>
      <c r="F36" s="91"/>
      <c r="G36" s="67"/>
      <c r="H36" s="92">
        <v>0.35</v>
      </c>
      <c r="I36" s="93">
        <v>62.359957800000004</v>
      </c>
      <c r="J36" s="94">
        <v>0.62122620000000295</v>
      </c>
      <c r="K36" s="95">
        <v>2.6436999999999999E-2</v>
      </c>
      <c r="L36" s="94">
        <v>62.332593750000001</v>
      </c>
      <c r="M36" s="93">
        <v>0.62092191000000385</v>
      </c>
      <c r="N36" s="94">
        <v>2.7540450000000001E-2</v>
      </c>
      <c r="O36" s="96">
        <v>2230373.1549999998</v>
      </c>
      <c r="P36" s="97">
        <v>103977</v>
      </c>
      <c r="Q36" s="96">
        <v>185</v>
      </c>
      <c r="R36" s="98">
        <v>3.5766110717284666E-2</v>
      </c>
      <c r="S36" s="99">
        <v>1.6297631433294405E-3</v>
      </c>
      <c r="T36" s="100"/>
      <c r="U36" s="101">
        <v>22.06</v>
      </c>
      <c r="V36" s="102"/>
      <c r="W36" s="103">
        <v>3.2184950135992749E-2</v>
      </c>
      <c r="X36" s="104">
        <v>2.1384420000000001E-2</v>
      </c>
      <c r="Y36" s="103">
        <v>0.10027860000000001</v>
      </c>
      <c r="Z36" s="104">
        <v>4.4877430000000003E-2</v>
      </c>
      <c r="AA36" s="103" t="s">
        <v>453</v>
      </c>
    </row>
    <row r="37" spans="1:32">
      <c r="A37" s="88"/>
      <c r="B37" s="88" t="s">
        <v>72</v>
      </c>
      <c r="C37" s="89" t="s">
        <v>45</v>
      </c>
      <c r="D37" s="89" t="s">
        <v>875</v>
      </c>
      <c r="E37" s="90" t="s">
        <v>904</v>
      </c>
      <c r="F37" s="91"/>
      <c r="G37" s="67"/>
      <c r="H37" s="92">
        <v>0.05</v>
      </c>
      <c r="I37" s="93">
        <v>57.458258399999998</v>
      </c>
      <c r="J37" s="94">
        <v>5.636250640000001</v>
      </c>
      <c r="K37" s="95">
        <v>3.7706251499999999</v>
      </c>
      <c r="L37" s="94">
        <v>57.445214879999995</v>
      </c>
      <c r="M37" s="93">
        <v>5.6358272799999938</v>
      </c>
      <c r="N37" s="94">
        <v>3.8978126799999999</v>
      </c>
      <c r="O37" s="96">
        <v>4036797.5949000004</v>
      </c>
      <c r="P37" s="97">
        <v>161347</v>
      </c>
      <c r="Q37" s="96">
        <v>355</v>
      </c>
      <c r="R37" s="98">
        <v>7.0256177393987984E-2</v>
      </c>
      <c r="S37" s="99">
        <v>2.4111606654109792E-3</v>
      </c>
      <c r="T37" s="100"/>
      <c r="U37" s="101">
        <v>25.88</v>
      </c>
      <c r="V37" s="102"/>
      <c r="W37" s="103">
        <v>3.1707766615146828E-2</v>
      </c>
      <c r="X37" s="104">
        <v>3.3546329999999999E-2</v>
      </c>
      <c r="Y37" s="103">
        <v>0.11337320000000001</v>
      </c>
      <c r="Z37" s="104">
        <v>9.3923799999999988E-2</v>
      </c>
      <c r="AA37" s="103" t="s">
        <v>453</v>
      </c>
    </row>
    <row r="38" spans="1:32">
      <c r="A38" s="88"/>
      <c r="B38" s="88" t="s">
        <v>73</v>
      </c>
      <c r="C38" s="89" t="s">
        <v>45</v>
      </c>
      <c r="D38" s="89" t="s">
        <v>835</v>
      </c>
      <c r="E38" s="90" t="s">
        <v>905</v>
      </c>
      <c r="F38" s="91"/>
      <c r="G38" s="67"/>
      <c r="H38" s="92">
        <v>0.49</v>
      </c>
      <c r="I38" s="93">
        <v>1137.80384</v>
      </c>
      <c r="J38" s="94">
        <v>63.979492799999953</v>
      </c>
      <c r="K38" s="95">
        <v>17.858529999999998</v>
      </c>
      <c r="L38" s="94">
        <v>1136.4041072499999</v>
      </c>
      <c r="M38" s="93">
        <v>63.922828919999958</v>
      </c>
      <c r="N38" s="94">
        <v>18.675000000000001</v>
      </c>
      <c r="O38" s="96">
        <v>32970386.345467009</v>
      </c>
      <c r="P38" s="97">
        <v>1670420</v>
      </c>
      <c r="Q38" s="96">
        <v>2776</v>
      </c>
      <c r="R38" s="98">
        <v>2.8977214864617622E-2</v>
      </c>
      <c r="S38" s="99">
        <v>1.1492016047471342E-3</v>
      </c>
      <c r="T38" s="100"/>
      <c r="U38" s="101">
        <v>20.75</v>
      </c>
      <c r="V38" s="102"/>
      <c r="W38" s="103">
        <v>2.2967759036144581E-2</v>
      </c>
      <c r="X38" s="104">
        <v>4.2189860000000003E-2</v>
      </c>
      <c r="Y38" s="103">
        <v>0.10230370000000001</v>
      </c>
      <c r="Z38" s="104">
        <v>6.7583359999999995E-2</v>
      </c>
      <c r="AA38" s="103">
        <v>8.6440110000000014E-2</v>
      </c>
    </row>
    <row r="39" spans="1:32">
      <c r="A39" s="88"/>
      <c r="B39" s="88" t="s">
        <v>74</v>
      </c>
      <c r="C39" s="89" t="s">
        <v>45</v>
      </c>
      <c r="D39" s="89" t="s">
        <v>877</v>
      </c>
      <c r="E39" s="90" t="s">
        <v>906</v>
      </c>
      <c r="F39" s="91"/>
      <c r="G39" s="67"/>
      <c r="H39" s="92">
        <v>0.35</v>
      </c>
      <c r="I39" s="93">
        <v>186.7385754</v>
      </c>
      <c r="J39" s="94">
        <v>13.961675400000006</v>
      </c>
      <c r="K39" s="95">
        <v>2.4672879999999999</v>
      </c>
      <c r="L39" s="94">
        <v>186.68152308000001</v>
      </c>
      <c r="M39" s="93">
        <v>13.957903080000014</v>
      </c>
      <c r="N39" s="94">
        <v>2.5581441600000003</v>
      </c>
      <c r="O39" s="96">
        <v>8623407.4550000001</v>
      </c>
      <c r="P39" s="97">
        <v>280176</v>
      </c>
      <c r="Q39" s="96">
        <v>1862</v>
      </c>
      <c r="R39" s="98">
        <v>4.6179036316028356E-2</v>
      </c>
      <c r="S39" s="99">
        <v>1.3212357886771878E-3</v>
      </c>
      <c r="T39" s="100"/>
      <c r="U39" s="101">
        <v>32.01</v>
      </c>
      <c r="V39" s="102"/>
      <c r="W39" s="103">
        <v>3.2489846922836615E-2</v>
      </c>
      <c r="X39" s="104">
        <v>6.7000000000000004E-2</v>
      </c>
      <c r="Y39" s="103">
        <v>0.1165214</v>
      </c>
      <c r="Z39" s="104">
        <v>8.0367750000000002E-2</v>
      </c>
      <c r="AA39" s="103">
        <v>0.12060359999999999</v>
      </c>
    </row>
    <row r="40" spans="1:32" s="106" customFormat="1">
      <c r="A40" s="88"/>
      <c r="B40" s="88" t="s">
        <v>75</v>
      </c>
      <c r="C40" s="89" t="s">
        <v>45</v>
      </c>
      <c r="D40" s="89" t="s">
        <v>852</v>
      </c>
      <c r="E40" s="90" t="s">
        <v>907</v>
      </c>
      <c r="F40" s="91"/>
      <c r="G40" s="67"/>
      <c r="H40" s="92">
        <v>0.09</v>
      </c>
      <c r="I40" s="93">
        <v>331.14107039999999</v>
      </c>
      <c r="J40" s="94">
        <v>20.746071199999989</v>
      </c>
      <c r="K40" s="95">
        <v>8.8818020000000004</v>
      </c>
      <c r="L40" s="94">
        <v>331.13403645</v>
      </c>
      <c r="M40" s="93">
        <v>20.745794649999976</v>
      </c>
      <c r="N40" s="94">
        <v>9.4416619499999985</v>
      </c>
      <c r="O40" s="96">
        <v>13922332.984999999</v>
      </c>
      <c r="P40" s="97">
        <v>479736</v>
      </c>
      <c r="Q40" s="96">
        <v>1357</v>
      </c>
      <c r="R40" s="98">
        <v>4.2043510242274075E-2</v>
      </c>
      <c r="S40" s="99">
        <v>1.2708260492404124E-3</v>
      </c>
      <c r="T40" s="100"/>
      <c r="U40" s="101">
        <v>30.45</v>
      </c>
      <c r="V40" s="102"/>
      <c r="W40" s="103">
        <v>2.4024302134646961E-2</v>
      </c>
      <c r="X40" s="104">
        <v>4.7306689999999998E-2</v>
      </c>
      <c r="Y40" s="103">
        <v>0.10491880000000001</v>
      </c>
      <c r="Z40" s="104">
        <v>8.3305169999999998E-2</v>
      </c>
      <c r="AA40" s="103" t="s">
        <v>453</v>
      </c>
      <c r="AB40" s="56"/>
      <c r="AF40" s="107"/>
    </row>
    <row r="41" spans="1:32">
      <c r="A41" s="88"/>
      <c r="B41" s="88" t="s">
        <v>76</v>
      </c>
      <c r="C41" s="89" t="s">
        <v>45</v>
      </c>
      <c r="D41" s="89" t="s">
        <v>852</v>
      </c>
      <c r="E41" s="90" t="s">
        <v>908</v>
      </c>
      <c r="F41" s="91"/>
      <c r="G41" s="67"/>
      <c r="H41" s="92">
        <v>0.23</v>
      </c>
      <c r="I41" s="93">
        <v>305.52315409000005</v>
      </c>
      <c r="J41" s="94">
        <v>5.1497916900000575</v>
      </c>
      <c r="K41" s="95">
        <v>0.28420200000000001</v>
      </c>
      <c r="L41" s="94">
        <v>304.49090769999998</v>
      </c>
      <c r="M41" s="93">
        <v>5.1346230600000027</v>
      </c>
      <c r="N41" s="94">
        <v>0.29951453</v>
      </c>
      <c r="O41" s="96">
        <v>11419917.394999998</v>
      </c>
      <c r="P41" s="97">
        <v>831043</v>
      </c>
      <c r="Q41" s="96">
        <v>1198</v>
      </c>
      <c r="R41" s="98">
        <v>3.7378238742704115E-2</v>
      </c>
      <c r="S41" s="99">
        <v>1.4353704956502175E-3</v>
      </c>
      <c r="T41" s="100"/>
      <c r="U41" s="101">
        <v>14.48</v>
      </c>
      <c r="V41" s="102"/>
      <c r="W41" s="103">
        <v>4.7388190607734804E-2</v>
      </c>
      <c r="X41" s="104">
        <v>3.6666249999999997E-2</v>
      </c>
      <c r="Y41" s="103">
        <v>0.11352809999999999</v>
      </c>
      <c r="Z41" s="104">
        <v>8.831391999999999E-2</v>
      </c>
      <c r="AA41" s="103">
        <v>0.13159950000000001</v>
      </c>
    </row>
    <row r="42" spans="1:32">
      <c r="A42" s="88"/>
      <c r="B42" s="88" t="s">
        <v>77</v>
      </c>
      <c r="C42" s="89" t="s">
        <v>45</v>
      </c>
      <c r="D42" s="89" t="s">
        <v>835</v>
      </c>
      <c r="E42" s="90" t="s">
        <v>909</v>
      </c>
      <c r="F42" s="91"/>
      <c r="G42" s="67"/>
      <c r="H42" s="92">
        <v>0.35</v>
      </c>
      <c r="I42" s="93">
        <v>87.594049159999997</v>
      </c>
      <c r="J42" s="94">
        <v>6.398531179999992</v>
      </c>
      <c r="K42" s="95">
        <v>2.5892580000000001</v>
      </c>
      <c r="L42" s="94">
        <v>87.594049159999997</v>
      </c>
      <c r="M42" s="93">
        <v>6.398531179999992</v>
      </c>
      <c r="N42" s="94">
        <v>2.6539999999999999</v>
      </c>
      <c r="O42" s="96">
        <v>4709379.6049999995</v>
      </c>
      <c r="P42" s="97">
        <v>186208</v>
      </c>
      <c r="Q42" s="96">
        <v>1496</v>
      </c>
      <c r="R42" s="98">
        <v>5.3763693426225896E-2</v>
      </c>
      <c r="S42" s="99">
        <v>1.6172927316270846E-3</v>
      </c>
      <c r="T42" s="100"/>
      <c r="U42" s="101">
        <v>26.54</v>
      </c>
      <c r="V42" s="102"/>
      <c r="W42" s="103">
        <v>6.67407686510927E-3</v>
      </c>
      <c r="X42" s="104">
        <v>4.6117459999999999E-2</v>
      </c>
      <c r="Y42" s="103" t="s">
        <v>453</v>
      </c>
      <c r="Z42" s="104" t="s">
        <v>453</v>
      </c>
      <c r="AA42" s="103" t="s">
        <v>453</v>
      </c>
    </row>
    <row r="43" spans="1:32">
      <c r="A43" s="88"/>
      <c r="B43" s="88" t="s">
        <v>78</v>
      </c>
      <c r="C43" s="89" t="s">
        <v>45</v>
      </c>
      <c r="D43" s="89" t="s">
        <v>877</v>
      </c>
      <c r="E43" s="90" t="s">
        <v>910</v>
      </c>
      <c r="F43" s="91"/>
      <c r="G43" s="67"/>
      <c r="H43" s="92">
        <v>0.28000000000000003</v>
      </c>
      <c r="I43" s="93">
        <v>245.83713767999998</v>
      </c>
      <c r="J43" s="94">
        <v>37.439167479999988</v>
      </c>
      <c r="K43" s="95">
        <v>27.155125000000002</v>
      </c>
      <c r="L43" s="94">
        <v>245.19402719999999</v>
      </c>
      <c r="M43" s="93">
        <v>37.414188359999983</v>
      </c>
      <c r="N43" s="94">
        <v>29.030487119999997</v>
      </c>
      <c r="O43" s="96">
        <v>47835902.885000005</v>
      </c>
      <c r="P43" s="97">
        <v>1339685</v>
      </c>
      <c r="Q43" s="96">
        <v>2768</v>
      </c>
      <c r="R43" s="98">
        <v>0.19458371235702718</v>
      </c>
      <c r="S43" s="99">
        <v>1.9450944609652339E-3</v>
      </c>
      <c r="T43" s="100"/>
      <c r="U43" s="101">
        <v>38.159999999999997</v>
      </c>
      <c r="V43" s="102"/>
      <c r="W43" s="103">
        <v>3.7735849056603772E-2</v>
      </c>
      <c r="X43" s="104">
        <v>4.3376049999999999E-2</v>
      </c>
      <c r="Y43" s="103">
        <v>0.2392968</v>
      </c>
      <c r="Z43" s="104">
        <v>0.13398960000000001</v>
      </c>
      <c r="AA43" s="103">
        <v>0.2229149</v>
      </c>
    </row>
    <row r="44" spans="1:32">
      <c r="A44" s="88"/>
      <c r="B44" s="88" t="s">
        <v>79</v>
      </c>
      <c r="C44" s="89" t="s">
        <v>45</v>
      </c>
      <c r="D44" s="89" t="s">
        <v>852</v>
      </c>
      <c r="E44" s="90" t="s">
        <v>911</v>
      </c>
      <c r="F44" s="91"/>
      <c r="G44" s="67"/>
      <c r="H44" s="92">
        <v>0.3</v>
      </c>
      <c r="I44" s="93">
        <v>26.024880639999996</v>
      </c>
      <c r="J44" s="94">
        <v>0.89499439999999852</v>
      </c>
      <c r="K44" s="95">
        <v>0</v>
      </c>
      <c r="L44" s="94">
        <v>25.935194559999999</v>
      </c>
      <c r="M44" s="93">
        <v>0.89191009999999782</v>
      </c>
      <c r="N44" s="94">
        <v>0</v>
      </c>
      <c r="O44" s="96">
        <v>1841225.5500000003</v>
      </c>
      <c r="P44" s="97">
        <v>58071</v>
      </c>
      <c r="Q44" s="96">
        <v>118</v>
      </c>
      <c r="R44" s="98">
        <v>7.0748664536430333E-2</v>
      </c>
      <c r="S44" s="99">
        <v>1.548145564759359E-3</v>
      </c>
      <c r="T44" s="100"/>
      <c r="U44" s="101">
        <v>33.44</v>
      </c>
      <c r="V44" s="102"/>
      <c r="W44" s="103">
        <v>4.6098175837320579E-2</v>
      </c>
      <c r="X44" s="104">
        <v>3.5614739999999999E-2</v>
      </c>
      <c r="Y44" s="103">
        <v>0.14040549999999999</v>
      </c>
      <c r="Z44" s="104">
        <v>8.1887299999999996E-2</v>
      </c>
      <c r="AA44" s="103">
        <v>0.1171596</v>
      </c>
    </row>
    <row r="45" spans="1:32">
      <c r="A45" s="88"/>
      <c r="B45" s="88" t="s">
        <v>80</v>
      </c>
      <c r="C45" s="89" t="s">
        <v>45</v>
      </c>
      <c r="D45" s="89" t="s">
        <v>877</v>
      </c>
      <c r="E45" s="90" t="s">
        <v>912</v>
      </c>
      <c r="F45" s="91"/>
      <c r="G45" s="67"/>
      <c r="H45" s="92">
        <v>0.35</v>
      </c>
      <c r="I45" s="93">
        <v>282.51354960000003</v>
      </c>
      <c r="J45" s="94">
        <v>-10.613313439999938</v>
      </c>
      <c r="K45" s="95">
        <v>-3.0159199999999999</v>
      </c>
      <c r="L45" s="94">
        <v>282.14139260000002</v>
      </c>
      <c r="M45" s="93">
        <v>-10.670212639999926</v>
      </c>
      <c r="N45" s="94">
        <v>-3.1949475000000001</v>
      </c>
      <c r="O45" s="96">
        <v>19496171.260000002</v>
      </c>
      <c r="P45" s="97">
        <v>651096</v>
      </c>
      <c r="Q45" s="96">
        <v>1687</v>
      </c>
      <c r="R45" s="98">
        <v>6.9009685686240094E-2</v>
      </c>
      <c r="S45" s="99">
        <v>1.0920942977954979E-3</v>
      </c>
      <c r="T45" s="100"/>
      <c r="U45" s="101">
        <v>31.3</v>
      </c>
      <c r="V45" s="102"/>
      <c r="W45" s="103">
        <v>4.5367412140575075E-2</v>
      </c>
      <c r="X45" s="104">
        <v>-2.552927E-2</v>
      </c>
      <c r="Y45" s="103">
        <v>-0.12542780000000001</v>
      </c>
      <c r="Z45" s="104">
        <v>6.3549520000000005E-3</v>
      </c>
      <c r="AA45" s="103">
        <v>9.8872619999999994E-2</v>
      </c>
    </row>
    <row r="46" spans="1:32">
      <c r="A46" s="88"/>
      <c r="B46" s="88" t="s">
        <v>81</v>
      </c>
      <c r="C46" s="89" t="s">
        <v>45</v>
      </c>
      <c r="D46" s="89" t="s">
        <v>875</v>
      </c>
      <c r="E46" s="90" t="s">
        <v>913</v>
      </c>
      <c r="F46" s="91"/>
      <c r="G46" s="67"/>
      <c r="H46" s="92">
        <v>0.34</v>
      </c>
      <c r="I46" s="93">
        <v>35.581754799999999</v>
      </c>
      <c r="J46" s="94">
        <v>3.272612799999997</v>
      </c>
      <c r="K46" s="95">
        <v>1.2582949999999999</v>
      </c>
      <c r="L46" s="94">
        <v>35.258648210000004</v>
      </c>
      <c r="M46" s="93">
        <v>3.2550860599999987</v>
      </c>
      <c r="N46" s="94">
        <v>1.4195</v>
      </c>
      <c r="O46" s="96">
        <v>7543359.0000000009</v>
      </c>
      <c r="P46" s="97">
        <v>287345</v>
      </c>
      <c r="Q46" s="96">
        <v>367</v>
      </c>
      <c r="R46" s="98">
        <v>0.21200075832122819</v>
      </c>
      <c r="S46" s="99">
        <v>1.0244750294140939E-3</v>
      </c>
      <c r="T46" s="100"/>
      <c r="U46" s="101">
        <v>28.39</v>
      </c>
      <c r="V46" s="102"/>
      <c r="W46" s="103">
        <v>4.9045156745332857E-2</v>
      </c>
      <c r="X46" s="104">
        <v>5.1481479999999996E-2</v>
      </c>
      <c r="Y46" s="103">
        <v>0.28568269999999996</v>
      </c>
      <c r="Z46" s="104">
        <v>0.1557249</v>
      </c>
      <c r="AA46" s="103">
        <v>0.20798469999999999</v>
      </c>
    </row>
    <row r="47" spans="1:32">
      <c r="A47" s="88"/>
      <c r="B47" s="88" t="s">
        <v>82</v>
      </c>
      <c r="C47" s="89" t="s">
        <v>45</v>
      </c>
      <c r="D47" s="89" t="s">
        <v>875</v>
      </c>
      <c r="E47" s="90" t="s">
        <v>914</v>
      </c>
      <c r="F47" s="91"/>
      <c r="G47" s="67"/>
      <c r="H47" s="92">
        <v>0.34</v>
      </c>
      <c r="I47" s="93">
        <v>140.78030056999998</v>
      </c>
      <c r="J47" s="94">
        <v>-1.4601241200000048</v>
      </c>
      <c r="K47" s="95">
        <v>-2.0250000000000001E-2</v>
      </c>
      <c r="L47" s="94">
        <v>140.46715852</v>
      </c>
      <c r="M47" s="93">
        <v>-1.4275461099999844</v>
      </c>
      <c r="N47" s="94">
        <v>2.902913E-2</v>
      </c>
      <c r="O47" s="96">
        <v>10712689.560000002</v>
      </c>
      <c r="P47" s="97">
        <v>977273</v>
      </c>
      <c r="Q47" s="96">
        <v>1122</v>
      </c>
      <c r="R47" s="98">
        <v>7.6095089416813311E-2</v>
      </c>
      <c r="S47" s="99">
        <v>1.6039215185005306E-3</v>
      </c>
      <c r="T47" s="100"/>
      <c r="U47" s="101">
        <v>11.57</v>
      </c>
      <c r="V47" s="102"/>
      <c r="W47" s="103">
        <v>4.3529991356957641E-2</v>
      </c>
      <c r="X47" s="104">
        <v>-9.4178079999999997E-3</v>
      </c>
      <c r="Y47" s="103">
        <v>-9.1692420000000011E-2</v>
      </c>
      <c r="Z47" s="104">
        <v>3.2004410000000004E-2</v>
      </c>
      <c r="AA47" s="103">
        <v>0.12950059999999999</v>
      </c>
    </row>
    <row r="48" spans="1:32">
      <c r="A48" s="88"/>
      <c r="B48" s="88" t="s">
        <v>83</v>
      </c>
      <c r="C48" s="89" t="s">
        <v>45</v>
      </c>
      <c r="D48" s="89" t="s">
        <v>847</v>
      </c>
      <c r="E48" s="90" t="s">
        <v>915</v>
      </c>
      <c r="F48" s="91"/>
      <c r="G48" s="67"/>
      <c r="H48" s="92">
        <v>0.25</v>
      </c>
      <c r="I48" s="93">
        <v>4.3147381200000003</v>
      </c>
      <c r="J48" s="94">
        <v>0.12854151999999955</v>
      </c>
      <c r="K48" s="95">
        <v>5.8E-4</v>
      </c>
      <c r="L48" s="94">
        <v>4.3147381200000003</v>
      </c>
      <c r="M48" s="93">
        <v>0.12854151999999955</v>
      </c>
      <c r="N48" s="94">
        <v>4.7431999999999997E-4</v>
      </c>
      <c r="O48" s="96">
        <v>315168.76999999996</v>
      </c>
      <c r="P48" s="97">
        <v>30366</v>
      </c>
      <c r="Q48" s="96">
        <v>107</v>
      </c>
      <c r="R48" s="98">
        <v>7.3044704275122954E-2</v>
      </c>
      <c r="S48" s="99">
        <v>2.4886103232562339E-3</v>
      </c>
      <c r="T48" s="100"/>
      <c r="U48" s="101">
        <v>10.78</v>
      </c>
      <c r="V48" s="102"/>
      <c r="W48" s="103">
        <v>4.1434230055658619E-2</v>
      </c>
      <c r="X48" s="104">
        <v>3.0592730000000002E-2</v>
      </c>
      <c r="Y48" s="103">
        <v>0.10917210000000001</v>
      </c>
      <c r="Z48" s="104" t="s">
        <v>453</v>
      </c>
      <c r="AA48" s="103" t="s">
        <v>453</v>
      </c>
    </row>
    <row r="49" spans="1:32">
      <c r="A49" s="88"/>
      <c r="B49" s="88" t="s">
        <v>84</v>
      </c>
      <c r="C49" s="89" t="s">
        <v>45</v>
      </c>
      <c r="D49" s="89" t="s">
        <v>835</v>
      </c>
      <c r="E49" s="90" t="s">
        <v>916</v>
      </c>
      <c r="F49" s="91"/>
      <c r="G49" s="67"/>
      <c r="H49" s="92">
        <v>0.34</v>
      </c>
      <c r="I49" s="93">
        <v>59.248395480000006</v>
      </c>
      <c r="J49" s="94">
        <v>3.0272902800000088</v>
      </c>
      <c r="K49" s="95">
        <v>7.1535000000000001E-2</v>
      </c>
      <c r="L49" s="94">
        <v>59.233155600000003</v>
      </c>
      <c r="M49" s="93">
        <v>3.0265116000000014</v>
      </c>
      <c r="N49" s="94">
        <v>0</v>
      </c>
      <c r="O49" s="96">
        <v>16835610.469999995</v>
      </c>
      <c r="P49" s="97">
        <v>1109195</v>
      </c>
      <c r="Q49" s="96">
        <v>729</v>
      </c>
      <c r="R49" s="98">
        <v>0.28415301939582571</v>
      </c>
      <c r="S49" s="99">
        <v>1.6743389818892542E-3</v>
      </c>
      <c r="T49" s="100"/>
      <c r="U49" s="101">
        <v>16.48</v>
      </c>
      <c r="V49" s="102"/>
      <c r="W49" s="103">
        <v>2.6398968446601938E-2</v>
      </c>
      <c r="X49" s="104">
        <v>5.1020409999999995E-2</v>
      </c>
      <c r="Y49" s="103">
        <v>0.27765429999999997</v>
      </c>
      <c r="Z49" s="104">
        <v>0.15014540000000001</v>
      </c>
      <c r="AA49" s="103">
        <v>0.20558620000000002</v>
      </c>
    </row>
    <row r="50" spans="1:32">
      <c r="A50" s="88"/>
      <c r="B50" s="88" t="s">
        <v>85</v>
      </c>
      <c r="C50" s="89" t="s">
        <v>45</v>
      </c>
      <c r="D50" s="89" t="s">
        <v>835</v>
      </c>
      <c r="E50" s="90" t="s">
        <v>917</v>
      </c>
      <c r="F50" s="91"/>
      <c r="G50" s="67"/>
      <c r="H50" s="92">
        <v>0.34</v>
      </c>
      <c r="I50" s="93">
        <v>284.67077760000001</v>
      </c>
      <c r="J50" s="94">
        <v>32.976531200000018</v>
      </c>
      <c r="K50" s="95">
        <v>35.342754999999997</v>
      </c>
      <c r="L50" s="94">
        <v>284.46892631999998</v>
      </c>
      <c r="M50" s="93">
        <v>32.995293599999997</v>
      </c>
      <c r="N50" s="94">
        <v>35.980143840000004</v>
      </c>
      <c r="O50" s="96">
        <v>52818534.001332015</v>
      </c>
      <c r="P50" s="97">
        <v>8159111</v>
      </c>
      <c r="Q50" s="96">
        <v>3316</v>
      </c>
      <c r="R50" s="98">
        <v>0.18554252194986104</v>
      </c>
      <c r="S50" s="99">
        <v>2.4911864310032186E-3</v>
      </c>
      <c r="T50" s="100"/>
      <c r="U50" s="101">
        <v>6.66</v>
      </c>
      <c r="V50" s="102"/>
      <c r="W50" s="103">
        <v>3.6649699699699702E-2</v>
      </c>
      <c r="X50" s="104">
        <v>-1.186944E-2</v>
      </c>
      <c r="Y50" s="103">
        <v>-9.0784369999999989E-2</v>
      </c>
      <c r="Z50" s="104">
        <v>3.0320730000000001E-2</v>
      </c>
      <c r="AA50" s="103">
        <v>0.13423299999999999</v>
      </c>
    </row>
    <row r="51" spans="1:32">
      <c r="A51" s="88"/>
      <c r="B51" s="88" t="s">
        <v>86</v>
      </c>
      <c r="C51" s="89" t="s">
        <v>45</v>
      </c>
      <c r="D51" s="89" t="s">
        <v>873</v>
      </c>
      <c r="E51" s="90" t="s">
        <v>918</v>
      </c>
      <c r="F51" s="91"/>
      <c r="G51" s="67"/>
      <c r="H51" s="92">
        <v>0.45</v>
      </c>
      <c r="I51" s="93">
        <v>434.89641689999996</v>
      </c>
      <c r="J51" s="94">
        <v>21.165870100000024</v>
      </c>
      <c r="K51" s="95">
        <v>2.1603150000000002</v>
      </c>
      <c r="L51" s="94">
        <v>396.78371369999996</v>
      </c>
      <c r="M51" s="93">
        <v>19.497637300000012</v>
      </c>
      <c r="N51" s="94">
        <v>2.2275</v>
      </c>
      <c r="O51" s="96">
        <v>6148749.835</v>
      </c>
      <c r="P51" s="97">
        <v>219101</v>
      </c>
      <c r="Q51" s="96">
        <v>464</v>
      </c>
      <c r="R51" s="98">
        <v>1.4138423762672303E-2</v>
      </c>
      <c r="S51" s="99">
        <v>2.453969948604143E-3</v>
      </c>
      <c r="T51" s="100"/>
      <c r="U51" s="101">
        <v>29.7</v>
      </c>
      <c r="V51" s="102"/>
      <c r="W51" s="103">
        <v>3.2731986531986536E-2</v>
      </c>
      <c r="X51" s="104">
        <v>4.6143010000000005E-2</v>
      </c>
      <c r="Y51" s="103">
        <v>0.1572684</v>
      </c>
      <c r="Z51" s="104">
        <v>8.9364579999999999E-2</v>
      </c>
      <c r="AA51" s="103">
        <v>0.1369466</v>
      </c>
    </row>
    <row r="52" spans="1:32">
      <c r="A52" s="88"/>
      <c r="B52" s="88" t="s">
        <v>87</v>
      </c>
      <c r="C52" s="89" t="s">
        <v>45</v>
      </c>
      <c r="D52" s="89" t="s">
        <v>873</v>
      </c>
      <c r="E52" s="90" t="s">
        <v>919</v>
      </c>
      <c r="F52" s="91"/>
      <c r="G52" s="67"/>
      <c r="H52" s="92">
        <v>0.34</v>
      </c>
      <c r="I52" s="93">
        <v>262.51258403000003</v>
      </c>
      <c r="J52" s="94">
        <v>12.589837790000022</v>
      </c>
      <c r="K52" s="95">
        <v>3.53567886</v>
      </c>
      <c r="L52" s="94">
        <v>260.84546161999998</v>
      </c>
      <c r="M52" s="93">
        <v>12.528111560000003</v>
      </c>
      <c r="N52" s="94">
        <v>3.6654425499999999</v>
      </c>
      <c r="O52" s="96">
        <v>13795319.487300001</v>
      </c>
      <c r="P52" s="97">
        <v>458836</v>
      </c>
      <c r="Q52" s="96">
        <v>700</v>
      </c>
      <c r="R52" s="98">
        <v>5.2551078792182654E-2</v>
      </c>
      <c r="S52" s="99">
        <v>1.6362039345410098E-3</v>
      </c>
      <c r="T52" s="100"/>
      <c r="U52" s="101">
        <v>31.7</v>
      </c>
      <c r="V52" s="102"/>
      <c r="W52" s="103">
        <v>4.4799621451104096E-2</v>
      </c>
      <c r="X52" s="104">
        <v>3.7982969999999998E-2</v>
      </c>
      <c r="Y52" s="103">
        <v>0.1188881</v>
      </c>
      <c r="Z52" s="104">
        <v>8.6646810000000005E-2</v>
      </c>
      <c r="AA52" s="103">
        <v>0.14321910000000002</v>
      </c>
    </row>
    <row r="53" spans="1:32">
      <c r="A53" s="88"/>
      <c r="B53" s="88" t="s">
        <v>88</v>
      </c>
      <c r="C53" s="89" t="s">
        <v>45</v>
      </c>
      <c r="D53" s="89" t="s">
        <v>875</v>
      </c>
      <c r="E53" s="90" t="s">
        <v>920</v>
      </c>
      <c r="F53" s="91"/>
      <c r="G53" s="67"/>
      <c r="H53" s="92">
        <v>0.2</v>
      </c>
      <c r="I53" s="93">
        <v>445.47397699999999</v>
      </c>
      <c r="J53" s="94">
        <v>12.452346680000007</v>
      </c>
      <c r="K53" s="95">
        <v>2.1899308799999999</v>
      </c>
      <c r="L53" s="94">
        <v>444.61630740000004</v>
      </c>
      <c r="M53" s="93">
        <v>12.430552800000012</v>
      </c>
      <c r="N53" s="94">
        <v>2.1619883999999998</v>
      </c>
      <c r="O53" s="96">
        <v>27222181.194999993</v>
      </c>
      <c r="P53" s="97">
        <v>989206</v>
      </c>
      <c r="Q53" s="96">
        <v>7384</v>
      </c>
      <c r="R53" s="98">
        <v>6.1108353350570674E-2</v>
      </c>
      <c r="S53" s="99">
        <v>1.0215622462149559E-3</v>
      </c>
      <c r="T53" s="100"/>
      <c r="U53" s="101">
        <v>29.31</v>
      </c>
      <c r="V53" s="102"/>
      <c r="W53" s="103">
        <v>4.2520368474923242E-2</v>
      </c>
      <c r="X53" s="104">
        <v>2.4109020000000002E-2</v>
      </c>
      <c r="Y53" s="103">
        <v>0.1119189</v>
      </c>
      <c r="Z53" s="104">
        <v>7.9595739999999998E-2</v>
      </c>
      <c r="AA53" s="103">
        <v>0.14884510000000001</v>
      </c>
    </row>
    <row r="54" spans="1:32">
      <c r="A54" s="88"/>
      <c r="B54" s="88" t="s">
        <v>89</v>
      </c>
      <c r="C54" s="89" t="s">
        <v>45</v>
      </c>
      <c r="D54" s="89" t="s">
        <v>878</v>
      </c>
      <c r="E54" s="90" t="s">
        <v>921</v>
      </c>
      <c r="F54" s="91"/>
      <c r="G54" s="67"/>
      <c r="H54" s="92">
        <v>0.16</v>
      </c>
      <c r="I54" s="93">
        <v>530.27317200000005</v>
      </c>
      <c r="J54" s="94">
        <v>21.471148199999988</v>
      </c>
      <c r="K54" s="95">
        <v>2.42717757</v>
      </c>
      <c r="L54" s="94">
        <v>534.00151200000005</v>
      </c>
      <c r="M54" s="93">
        <v>23.512529639999986</v>
      </c>
      <c r="N54" s="94">
        <v>4.4985600000000003</v>
      </c>
      <c r="O54" s="96">
        <v>19187905.5</v>
      </c>
      <c r="P54" s="97">
        <v>304150</v>
      </c>
      <c r="Q54" s="96">
        <v>3068</v>
      </c>
      <c r="R54" s="98">
        <v>3.6184944879693058E-2</v>
      </c>
      <c r="S54" s="99">
        <v>8.524528627595607E-4</v>
      </c>
      <c r="T54" s="100"/>
      <c r="U54" s="101">
        <v>66</v>
      </c>
      <c r="V54" s="102"/>
      <c r="W54" s="103">
        <v>2.7206212121212117E-2</v>
      </c>
      <c r="X54" s="104">
        <v>4.554909E-2</v>
      </c>
      <c r="Y54" s="103">
        <v>0.13679810000000001</v>
      </c>
      <c r="Z54" s="104">
        <v>8.6447330000000003E-2</v>
      </c>
      <c r="AA54" s="103" t="s">
        <v>453</v>
      </c>
    </row>
    <row r="55" spans="1:32">
      <c r="A55" s="88"/>
      <c r="B55" s="88" t="s">
        <v>90</v>
      </c>
      <c r="C55" s="89" t="s">
        <v>45</v>
      </c>
      <c r="D55" s="89" t="s">
        <v>878</v>
      </c>
      <c r="E55" s="90" t="s">
        <v>922</v>
      </c>
      <c r="F55" s="91"/>
      <c r="G55" s="67"/>
      <c r="H55" s="92">
        <v>0.25</v>
      </c>
      <c r="I55" s="93">
        <v>4627.13773158</v>
      </c>
      <c r="J55" s="94">
        <v>155.23003218000031</v>
      </c>
      <c r="K55" s="95">
        <v>199.19428727000002</v>
      </c>
      <c r="L55" s="94">
        <v>4609.8612151199995</v>
      </c>
      <c r="M55" s="93">
        <v>142.71085814999961</v>
      </c>
      <c r="N55" s="94">
        <v>196.17654545999997</v>
      </c>
      <c r="O55" s="96">
        <v>377263304.84249991</v>
      </c>
      <c r="P55" s="97">
        <v>5541738</v>
      </c>
      <c r="Q55" s="96">
        <v>37969</v>
      </c>
      <c r="R55" s="98">
        <v>8.153275885169689E-2</v>
      </c>
      <c r="S55" s="99">
        <v>3.3243568776447651E-4</v>
      </c>
      <c r="T55" s="100"/>
      <c r="U55" s="101">
        <v>71.819999999999993</v>
      </c>
      <c r="V55" s="102"/>
      <c r="W55" s="103">
        <v>7.8738053467000843E-2</v>
      </c>
      <c r="X55" s="104">
        <v>2.602755E-2</v>
      </c>
      <c r="Y55" s="103">
        <v>0.10840569999999999</v>
      </c>
      <c r="Z55" s="104">
        <v>0.1012146</v>
      </c>
      <c r="AA55" s="103">
        <v>0.16976630000000001</v>
      </c>
    </row>
    <row r="56" spans="1:32">
      <c r="A56" s="88"/>
      <c r="B56" s="88" t="s">
        <v>91</v>
      </c>
      <c r="C56" s="89" t="s">
        <v>45</v>
      </c>
      <c r="D56" s="89" t="s">
        <v>847</v>
      </c>
      <c r="E56" s="90" t="s">
        <v>923</v>
      </c>
      <c r="F56" s="91"/>
      <c r="G56" s="67"/>
      <c r="H56" s="92">
        <v>0.24</v>
      </c>
      <c r="I56" s="93">
        <v>75.119264200000003</v>
      </c>
      <c r="J56" s="94">
        <v>2.9923166800000072</v>
      </c>
      <c r="K56" s="95">
        <v>1.7140770000000001</v>
      </c>
      <c r="L56" s="94">
        <v>74.383737400000001</v>
      </c>
      <c r="M56" s="93">
        <v>2.9166893200000077</v>
      </c>
      <c r="N56" s="94">
        <v>1.7409682000000002</v>
      </c>
      <c r="O56" s="96">
        <v>4191542.01</v>
      </c>
      <c r="P56" s="97">
        <v>511462</v>
      </c>
      <c r="Q56" s="96">
        <v>710</v>
      </c>
      <c r="R56" s="98">
        <v>5.5798496625849535E-2</v>
      </c>
      <c r="S56" s="99">
        <v>2.151962568498947E-3</v>
      </c>
      <c r="T56" s="100"/>
      <c r="U56" s="101">
        <v>8.65</v>
      </c>
      <c r="V56" s="102"/>
      <c r="W56" s="103">
        <v>5.3745317919075143E-2</v>
      </c>
      <c r="X56" s="104">
        <v>1.6451229999999997E-2</v>
      </c>
      <c r="Y56" s="103">
        <v>7.8369670000000002E-2</v>
      </c>
      <c r="Z56" s="104">
        <v>3.5976210000000002E-2</v>
      </c>
      <c r="AA56" s="103">
        <v>7.6059790000000002E-2</v>
      </c>
    </row>
    <row r="57" spans="1:32" s="73" customFormat="1" ht="15" customHeight="1">
      <c r="A57" s="84"/>
      <c r="B57" s="84" t="s">
        <v>92</v>
      </c>
      <c r="C57" s="72"/>
      <c r="D57" s="72"/>
      <c r="E57" s="72"/>
      <c r="F57" s="72"/>
      <c r="G57" s="67"/>
      <c r="H57" s="85"/>
      <c r="I57" s="85"/>
      <c r="J57" s="85"/>
      <c r="K57" s="86"/>
      <c r="L57" s="85"/>
      <c r="M57" s="85"/>
      <c r="N57" s="105"/>
      <c r="O57" s="85"/>
      <c r="P57" s="85"/>
      <c r="Q57" s="85"/>
      <c r="R57" s="85"/>
      <c r="S57" s="85"/>
      <c r="T57" s="87"/>
      <c r="U57" s="85"/>
      <c r="V57" s="87"/>
      <c r="W57" s="85"/>
      <c r="X57" s="85"/>
      <c r="Y57" s="85"/>
      <c r="Z57" s="85"/>
      <c r="AA57" s="85"/>
      <c r="AB57" s="56"/>
      <c r="AD57" s="63"/>
      <c r="AE57" s="64"/>
      <c r="AF57" s="64"/>
    </row>
    <row r="58" spans="1:32">
      <c r="A58" s="88"/>
      <c r="B58" s="88" t="s">
        <v>93</v>
      </c>
      <c r="C58" s="89" t="s">
        <v>57</v>
      </c>
      <c r="D58" s="89" t="s">
        <v>862</v>
      </c>
      <c r="E58" s="90" t="s">
        <v>924</v>
      </c>
      <c r="F58" s="91"/>
      <c r="G58" s="67"/>
      <c r="H58" s="92">
        <v>0.78</v>
      </c>
      <c r="I58" s="93">
        <v>892.55533500000001</v>
      </c>
      <c r="J58" s="94">
        <v>37.743705079999927</v>
      </c>
      <c r="K58" s="95">
        <v>14.042149999999999</v>
      </c>
      <c r="L58" s="94">
        <v>173.20104017999998</v>
      </c>
      <c r="M58" s="93">
        <v>7.4079100999999641</v>
      </c>
      <c r="N58" s="94">
        <v>2.9026619999999999</v>
      </c>
      <c r="O58" s="96">
        <v>5292406.5149999997</v>
      </c>
      <c r="P58" s="97">
        <v>1452205</v>
      </c>
      <c r="Q58" s="96">
        <v>477</v>
      </c>
      <c r="R58" s="98">
        <v>5.9294996147213662E-3</v>
      </c>
      <c r="S58" s="99">
        <v>5.4063946058579802E-3</v>
      </c>
      <c r="T58" s="100"/>
      <c r="U58" s="101">
        <v>3.78</v>
      </c>
      <c r="V58" s="102"/>
      <c r="W58" s="103">
        <v>3.6640211640211647E-2</v>
      </c>
      <c r="X58" s="104">
        <v>2.7173910000000003E-2</v>
      </c>
      <c r="Y58" s="103">
        <v>4.0079770000000001E-2</v>
      </c>
      <c r="Z58" s="104">
        <v>6.4459009999999997E-2</v>
      </c>
      <c r="AA58" s="103" t="s">
        <v>453</v>
      </c>
    </row>
    <row r="59" spans="1:32">
      <c r="A59" s="88"/>
      <c r="B59" s="88" t="s">
        <v>94</v>
      </c>
      <c r="C59" s="89" t="s">
        <v>60</v>
      </c>
      <c r="D59" s="89" t="s">
        <v>877</v>
      </c>
      <c r="E59" s="90" t="s">
        <v>95</v>
      </c>
      <c r="F59" s="91"/>
      <c r="G59" s="67"/>
      <c r="H59" s="92">
        <v>0.39</v>
      </c>
      <c r="I59" s="93">
        <v>9.2026000000000003</v>
      </c>
      <c r="J59" s="94">
        <v>0.2601</v>
      </c>
      <c r="K59" s="95">
        <v>-0.34890199999999999</v>
      </c>
      <c r="L59" s="94">
        <v>9.1086159999999996</v>
      </c>
      <c r="M59" s="93">
        <v>0.253716</v>
      </c>
      <c r="N59" s="94">
        <v>-0.39159999999999995</v>
      </c>
      <c r="O59" s="96">
        <v>3286183.9</v>
      </c>
      <c r="P59" s="97">
        <v>170487</v>
      </c>
      <c r="Q59" s="96">
        <v>162</v>
      </c>
      <c r="R59" s="98">
        <v>0.35709298459131111</v>
      </c>
      <c r="S59" s="99">
        <v>1.4103339525286427E-2</v>
      </c>
      <c r="T59" s="100"/>
      <c r="U59" s="101">
        <v>19.579999999999998</v>
      </c>
      <c r="V59" s="102"/>
      <c r="W59" s="103">
        <v>0</v>
      </c>
      <c r="X59" s="104">
        <v>7.2876709999999997E-2</v>
      </c>
      <c r="Y59" s="103" t="s">
        <v>453</v>
      </c>
      <c r="Z59" s="104" t="s">
        <v>453</v>
      </c>
      <c r="AA59" s="103" t="s">
        <v>453</v>
      </c>
    </row>
    <row r="60" spans="1:32">
      <c r="A60" s="88"/>
      <c r="B60" s="88" t="s">
        <v>96</v>
      </c>
      <c r="C60" s="89" t="s">
        <v>60</v>
      </c>
      <c r="D60" s="89" t="s">
        <v>835</v>
      </c>
      <c r="E60" s="90" t="s">
        <v>925</v>
      </c>
      <c r="F60" s="91"/>
      <c r="G60" s="67"/>
      <c r="H60" s="92">
        <v>0.49</v>
      </c>
      <c r="I60" s="93">
        <v>31.008399839999996</v>
      </c>
      <c r="J60" s="94">
        <v>0.18424479999999702</v>
      </c>
      <c r="K60" s="95">
        <v>0</v>
      </c>
      <c r="L60" s="94">
        <v>31.008399839999996</v>
      </c>
      <c r="M60" s="93">
        <v>0.18424479999999702</v>
      </c>
      <c r="N60" s="94">
        <v>0</v>
      </c>
      <c r="O60" s="96">
        <v>5276546.2050000001</v>
      </c>
      <c r="P60" s="97">
        <v>323691</v>
      </c>
      <c r="Q60" s="96">
        <v>325</v>
      </c>
      <c r="R60" s="98">
        <v>0.17016505953955735</v>
      </c>
      <c r="S60" s="99">
        <v>3.0585628132694291E-3</v>
      </c>
      <c r="T60" s="100"/>
      <c r="U60" s="101">
        <v>16.87</v>
      </c>
      <c r="V60" s="102"/>
      <c r="W60" s="103">
        <v>3.4810314167160634E-2</v>
      </c>
      <c r="X60" s="104">
        <v>8.3682009999999987E-3</v>
      </c>
      <c r="Y60" s="103">
        <v>5.7257999999999996E-2</v>
      </c>
      <c r="Z60" s="104">
        <v>4.7792729999999999E-2</v>
      </c>
      <c r="AA60" s="103">
        <v>7.3075500000000002E-2</v>
      </c>
    </row>
    <row r="61" spans="1:32">
      <c r="A61" s="88"/>
      <c r="B61" s="88" t="s">
        <v>97</v>
      </c>
      <c r="C61" s="89" t="s">
        <v>60</v>
      </c>
      <c r="D61" s="89" t="s">
        <v>835</v>
      </c>
      <c r="E61" s="90" t="s">
        <v>926</v>
      </c>
      <c r="F61" s="91"/>
      <c r="G61" s="67"/>
      <c r="H61" s="92">
        <v>1.29</v>
      </c>
      <c r="I61" s="93">
        <v>215.2913097</v>
      </c>
      <c r="J61" s="94">
        <v>-15.834438700000018</v>
      </c>
      <c r="K61" s="95">
        <v>7.1946310000000002</v>
      </c>
      <c r="L61" s="94">
        <v>214.95314726999999</v>
      </c>
      <c r="M61" s="93">
        <v>-15.784697530000031</v>
      </c>
      <c r="N61" s="94">
        <v>7.9029188699999988</v>
      </c>
      <c r="O61" s="96">
        <v>271474565.38941002</v>
      </c>
      <c r="P61" s="97">
        <v>9047475</v>
      </c>
      <c r="Q61" s="96">
        <v>10904</v>
      </c>
      <c r="R61" s="98">
        <v>1.2609638808352237</v>
      </c>
      <c r="S61" s="99">
        <v>7.2527031967550902E-4</v>
      </c>
      <c r="T61" s="100"/>
      <c r="U61" s="101">
        <v>26.31</v>
      </c>
      <c r="V61" s="102"/>
      <c r="W61" s="103">
        <v>0</v>
      </c>
      <c r="X61" s="104">
        <v>-0.10266030000000001</v>
      </c>
      <c r="Y61" s="103">
        <v>-0.12591359999999999</v>
      </c>
      <c r="Z61" s="104">
        <v>-0.1127412</v>
      </c>
      <c r="AA61" s="103">
        <v>-0.2459566</v>
      </c>
    </row>
    <row r="62" spans="1:32">
      <c r="A62" s="88"/>
      <c r="B62" s="88" t="s">
        <v>98</v>
      </c>
      <c r="C62" s="89" t="s">
        <v>60</v>
      </c>
      <c r="D62" s="89" t="s">
        <v>835</v>
      </c>
      <c r="E62" s="90" t="s">
        <v>927</v>
      </c>
      <c r="F62" s="91"/>
      <c r="G62" s="67"/>
      <c r="H62" s="92">
        <v>1.48</v>
      </c>
      <c r="I62" s="93">
        <v>39.660223800000004</v>
      </c>
      <c r="J62" s="94">
        <v>-8.9766655999999934</v>
      </c>
      <c r="K62" s="95">
        <v>-7.0495460000000003</v>
      </c>
      <c r="L62" s="94">
        <v>48.877559340000005</v>
      </c>
      <c r="M62" s="93">
        <v>0.46652792000000176</v>
      </c>
      <c r="N62" s="94">
        <v>2.3603580000000002</v>
      </c>
      <c r="O62" s="96">
        <v>34787583.667438</v>
      </c>
      <c r="P62" s="97">
        <v>4202834</v>
      </c>
      <c r="Q62" s="96">
        <v>1813</v>
      </c>
      <c r="R62" s="98">
        <v>0.87714037729252547</v>
      </c>
      <c r="S62" s="99">
        <v>1.4187994084983882E-3</v>
      </c>
      <c r="T62" s="100"/>
      <c r="U62" s="101">
        <v>7.86</v>
      </c>
      <c r="V62" s="102"/>
      <c r="W62" s="103">
        <v>0</v>
      </c>
      <c r="X62" s="104">
        <v>-3.9119799999999996E-2</v>
      </c>
      <c r="Y62" s="103">
        <v>-3.0826139999999998E-2</v>
      </c>
      <c r="Z62" s="104">
        <v>-2.579803E-2</v>
      </c>
      <c r="AA62" s="103">
        <v>-9.5548759999999996E-2</v>
      </c>
    </row>
    <row r="63" spans="1:32">
      <c r="A63" s="88"/>
      <c r="B63" s="88" t="s">
        <v>99</v>
      </c>
      <c r="C63" s="89" t="s">
        <v>57</v>
      </c>
      <c r="D63" s="89" t="s">
        <v>840</v>
      </c>
      <c r="E63" s="90" t="s">
        <v>928</v>
      </c>
      <c r="F63" s="91"/>
      <c r="G63" s="67"/>
      <c r="H63" s="92">
        <v>0.28000000000000003</v>
      </c>
      <c r="I63" s="93">
        <v>5521.3015166100995</v>
      </c>
      <c r="J63" s="94">
        <v>112.22306425759983</v>
      </c>
      <c r="K63" s="95">
        <v>49.904809479999997</v>
      </c>
      <c r="L63" s="94">
        <v>130.73463234999997</v>
      </c>
      <c r="M63" s="93">
        <v>6.185977699999988</v>
      </c>
      <c r="N63" s="94">
        <v>4.7978193199999994</v>
      </c>
      <c r="O63" s="96">
        <v>10648960.333779998</v>
      </c>
      <c r="P63" s="97">
        <v>684092</v>
      </c>
      <c r="Q63" s="96">
        <v>360</v>
      </c>
      <c r="R63" s="98">
        <v>1.9287047269097731E-3</v>
      </c>
      <c r="S63" s="99">
        <v>1.9804633006203303E-3</v>
      </c>
      <c r="T63" s="100"/>
      <c r="U63" s="101">
        <v>16.329999999999998</v>
      </c>
      <c r="V63" s="102"/>
      <c r="W63" s="103">
        <v>3.1898775260257202E-2</v>
      </c>
      <c r="X63" s="104">
        <v>2.8089390000000002E-2</v>
      </c>
      <c r="Y63" s="103">
        <v>8.4924389999999988E-2</v>
      </c>
      <c r="Z63" s="104" t="s">
        <v>453</v>
      </c>
      <c r="AA63" s="103" t="s">
        <v>453</v>
      </c>
    </row>
    <row r="64" spans="1:32">
      <c r="A64" s="88"/>
      <c r="B64" s="88" t="s">
        <v>100</v>
      </c>
      <c r="C64" s="89" t="s">
        <v>57</v>
      </c>
      <c r="D64" s="89" t="s">
        <v>838</v>
      </c>
      <c r="E64" s="90" t="s">
        <v>929</v>
      </c>
      <c r="F64" s="91"/>
      <c r="G64" s="67"/>
      <c r="H64" s="92">
        <v>0.45</v>
      </c>
      <c r="I64" s="93">
        <v>43.225442639999997</v>
      </c>
      <c r="J64" s="94">
        <v>0.67199944000000511</v>
      </c>
      <c r="K64" s="95">
        <v>1.5620639999999999</v>
      </c>
      <c r="L64" s="94">
        <v>43.225442639999997</v>
      </c>
      <c r="M64" s="93">
        <v>0.67199944000000511</v>
      </c>
      <c r="N64" s="94">
        <v>1.0528279199999999</v>
      </c>
      <c r="O64" s="96">
        <v>4370669.7200000007</v>
      </c>
      <c r="P64" s="97">
        <v>85532</v>
      </c>
      <c r="Q64" s="96">
        <v>92</v>
      </c>
      <c r="R64" s="98">
        <v>0.10111335947212409</v>
      </c>
      <c r="S64" s="99">
        <v>1.0979061010830062E-3</v>
      </c>
      <c r="T64" s="100"/>
      <c r="U64" s="101">
        <v>50.94</v>
      </c>
      <c r="V64" s="102"/>
      <c r="W64" s="103">
        <v>2.6698076168040836E-2</v>
      </c>
      <c r="X64" s="104">
        <v>-5.6329079999999998E-3</v>
      </c>
      <c r="Y64" s="103">
        <v>6.1950969999999994E-2</v>
      </c>
      <c r="Z64" s="104">
        <v>5.0881920000000004E-2</v>
      </c>
      <c r="AA64" s="103">
        <v>3.5626379999999999E-2</v>
      </c>
    </row>
    <row r="65" spans="1:27">
      <c r="A65" s="88"/>
      <c r="B65" s="88" t="s">
        <v>101</v>
      </c>
      <c r="C65" s="89" t="s">
        <v>57</v>
      </c>
      <c r="D65" s="89" t="s">
        <v>840</v>
      </c>
      <c r="E65" s="90" t="s">
        <v>930</v>
      </c>
      <c r="F65" s="91"/>
      <c r="G65" s="67"/>
      <c r="H65" s="92">
        <v>0.34</v>
      </c>
      <c r="I65" s="93">
        <v>1082.6178719843999</v>
      </c>
      <c r="J65" s="94">
        <v>3.7171995116999148</v>
      </c>
      <c r="K65" s="95">
        <v>6.89744797</v>
      </c>
      <c r="L65" s="94">
        <v>4.6562426400000003</v>
      </c>
      <c r="M65" s="93">
        <v>0.27834163000000084</v>
      </c>
      <c r="N65" s="94">
        <v>0.29319316000000001</v>
      </c>
      <c r="O65" s="96">
        <v>4775588.0199999996</v>
      </c>
      <c r="P65" s="97">
        <v>190144</v>
      </c>
      <c r="Q65" s="96">
        <v>152</v>
      </c>
      <c r="R65" s="98">
        <v>4.4111483318176863E-3</v>
      </c>
      <c r="S65" s="99">
        <v>1.9352748140241218E-3</v>
      </c>
      <c r="T65" s="100"/>
      <c r="U65" s="101">
        <v>26.44</v>
      </c>
      <c r="V65" s="102"/>
      <c r="W65" s="103">
        <v>3.9357072617246601E-2</v>
      </c>
      <c r="X65" s="104">
        <v>1.4853170000000001E-2</v>
      </c>
      <c r="Y65" s="103" t="s">
        <v>453</v>
      </c>
      <c r="Z65" s="104" t="s">
        <v>453</v>
      </c>
      <c r="AA65" s="103" t="s">
        <v>453</v>
      </c>
    </row>
    <row r="66" spans="1:27">
      <c r="A66" s="88"/>
      <c r="B66" s="88" t="s">
        <v>102</v>
      </c>
      <c r="C66" s="89" t="s">
        <v>57</v>
      </c>
      <c r="D66" s="89" t="s">
        <v>868</v>
      </c>
      <c r="E66" s="90" t="s">
        <v>931</v>
      </c>
      <c r="F66" s="91"/>
      <c r="G66" s="67"/>
      <c r="H66" s="92">
        <v>0.8</v>
      </c>
      <c r="I66" s="93">
        <v>30.45676344</v>
      </c>
      <c r="J66" s="94">
        <v>0.59889474000000209</v>
      </c>
      <c r="K66" s="95">
        <v>1.8020999999999999E-2</v>
      </c>
      <c r="L66" s="94">
        <v>30.423287160000001</v>
      </c>
      <c r="M66" s="93">
        <v>0.65477410999999941</v>
      </c>
      <c r="N66" s="94">
        <v>8.3871120000000007E-2</v>
      </c>
      <c r="O66" s="96">
        <v>642170.55000000005</v>
      </c>
      <c r="P66" s="97">
        <v>180562</v>
      </c>
      <c r="Q66" s="96">
        <v>434</v>
      </c>
      <c r="R66" s="98">
        <v>2.1084661581493375E-2</v>
      </c>
      <c r="S66" s="99">
        <v>5.951792738754077E-3</v>
      </c>
      <c r="T66" s="100"/>
      <c r="U66" s="101">
        <v>3.72</v>
      </c>
      <c r="V66" s="102"/>
      <c r="W66" s="103">
        <v>6.2379032258064508E-2</v>
      </c>
      <c r="X66" s="104">
        <v>2.4405760000000002E-2</v>
      </c>
      <c r="Y66" s="103">
        <v>6.0086700000000007E-2</v>
      </c>
      <c r="Z66" s="104">
        <v>4.7282379999999999E-2</v>
      </c>
      <c r="AA66" s="103">
        <v>0.1212689</v>
      </c>
    </row>
    <row r="67" spans="1:27">
      <c r="A67" s="88"/>
      <c r="B67" s="88" t="s">
        <v>103</v>
      </c>
      <c r="C67" s="89" t="s">
        <v>57</v>
      </c>
      <c r="D67" s="89" t="s">
        <v>843</v>
      </c>
      <c r="E67" s="90" t="s">
        <v>932</v>
      </c>
      <c r="F67" s="91"/>
      <c r="G67" s="67"/>
      <c r="H67" s="92">
        <v>0.85</v>
      </c>
      <c r="I67" s="93">
        <v>1.12481981</v>
      </c>
      <c r="J67" s="94">
        <v>2.2873820000000065E-2</v>
      </c>
      <c r="K67" s="95">
        <v>0</v>
      </c>
      <c r="L67" s="94">
        <v>1.12481981</v>
      </c>
      <c r="M67" s="93">
        <v>2.2873820000000065E-2</v>
      </c>
      <c r="N67" s="94">
        <v>3.5960000000000001E-4</v>
      </c>
      <c r="O67" s="96">
        <v>188833.69</v>
      </c>
      <c r="P67" s="97">
        <v>21116</v>
      </c>
      <c r="Q67" s="96">
        <v>28</v>
      </c>
      <c r="R67" s="98">
        <v>0.167879057891059</v>
      </c>
      <c r="S67" s="99">
        <v>2.483352507643647E-3</v>
      </c>
      <c r="T67" s="100"/>
      <c r="U67" s="101">
        <v>8.99</v>
      </c>
      <c r="V67" s="102"/>
      <c r="W67" s="103">
        <v>0.14396640711902112</v>
      </c>
      <c r="X67" s="104">
        <v>2.3630490000000001E-2</v>
      </c>
      <c r="Y67" s="103" t="s">
        <v>453</v>
      </c>
      <c r="Z67" s="104" t="s">
        <v>453</v>
      </c>
      <c r="AA67" s="103" t="s">
        <v>453</v>
      </c>
    </row>
    <row r="68" spans="1:27">
      <c r="A68" s="88"/>
      <c r="B68" s="88" t="s">
        <v>104</v>
      </c>
      <c r="C68" s="89" t="s">
        <v>57</v>
      </c>
      <c r="D68" s="89" t="s">
        <v>844</v>
      </c>
      <c r="E68" s="90" t="s">
        <v>933</v>
      </c>
      <c r="F68" s="91"/>
      <c r="G68" s="67"/>
      <c r="H68" s="92">
        <v>0.85</v>
      </c>
      <c r="I68" s="93">
        <v>202.76649244500001</v>
      </c>
      <c r="J68" s="94">
        <v>1.7027122700000108</v>
      </c>
      <c r="K68" s="95">
        <v>5.1130719999999998</v>
      </c>
      <c r="L68" s="94">
        <v>44.896140135000003</v>
      </c>
      <c r="M68" s="93">
        <v>1.9089438650000021</v>
      </c>
      <c r="N68" s="94">
        <v>2.6522383250000003</v>
      </c>
      <c r="O68" s="96">
        <v>5343784.59</v>
      </c>
      <c r="P68" s="97">
        <v>3220228</v>
      </c>
      <c r="Q68" s="96">
        <v>706</v>
      </c>
      <c r="R68" s="98">
        <v>2.6354377025333661E-2</v>
      </c>
      <c r="S68" s="99">
        <v>5.9831573951950922E-3</v>
      </c>
      <c r="T68" s="100"/>
      <c r="U68" s="101">
        <v>1.7050000000000001</v>
      </c>
      <c r="V68" s="102"/>
      <c r="W68" s="103">
        <v>0</v>
      </c>
      <c r="X68" s="104">
        <v>-1.7291069999999999E-2</v>
      </c>
      <c r="Y68" s="103" t="s">
        <v>453</v>
      </c>
      <c r="Z68" s="104" t="s">
        <v>453</v>
      </c>
      <c r="AA68" s="103" t="s">
        <v>453</v>
      </c>
    </row>
    <row r="69" spans="1:27">
      <c r="A69" s="88" t="s">
        <v>105</v>
      </c>
      <c r="B69" s="88" t="s">
        <v>106</v>
      </c>
      <c r="C69" s="89" t="s">
        <v>60</v>
      </c>
      <c r="D69" s="89" t="s">
        <v>835</v>
      </c>
      <c r="E69" s="90" t="s">
        <v>934</v>
      </c>
      <c r="F69" s="91"/>
      <c r="G69" s="67"/>
      <c r="H69" s="92">
        <v>0.35</v>
      </c>
      <c r="I69" s="93">
        <v>12.305201199999999</v>
      </c>
      <c r="J69" s="94">
        <v>3.1209550999999998</v>
      </c>
      <c r="K69" s="95">
        <v>2.153044</v>
      </c>
      <c r="L69" s="94">
        <v>12.305201199999999</v>
      </c>
      <c r="M69" s="93">
        <v>3.1510179699999989</v>
      </c>
      <c r="N69" s="94">
        <v>2.76333604</v>
      </c>
      <c r="O69" s="96">
        <v>15285182.459999999</v>
      </c>
      <c r="P69" s="97">
        <v>635347</v>
      </c>
      <c r="Q69" s="96">
        <v>803</v>
      </c>
      <c r="R69" s="98">
        <v>1.2421724936931546</v>
      </c>
      <c r="S69" s="99">
        <v>2.3290284853495873E-3</v>
      </c>
      <c r="T69" s="100"/>
      <c r="U69" s="101">
        <v>27.35</v>
      </c>
      <c r="V69" s="102"/>
      <c r="W69" s="103">
        <v>2.1561425959780622E-2</v>
      </c>
      <c r="X69" s="104">
        <v>4.3494849999999995E-2</v>
      </c>
      <c r="Y69" s="103">
        <v>0.12362730000000001</v>
      </c>
      <c r="Z69" s="104" t="s">
        <v>453</v>
      </c>
      <c r="AA69" s="103" t="s">
        <v>453</v>
      </c>
    </row>
    <row r="70" spans="1:27">
      <c r="A70" s="88"/>
      <c r="B70" s="88" t="s">
        <v>107</v>
      </c>
      <c r="C70" s="89" t="s">
        <v>57</v>
      </c>
      <c r="D70" s="89" t="s">
        <v>869</v>
      </c>
      <c r="E70" s="90" t="s">
        <v>935</v>
      </c>
      <c r="F70" s="91"/>
      <c r="G70" s="67"/>
      <c r="H70" s="92">
        <v>0.65</v>
      </c>
      <c r="I70" s="93">
        <v>12.5741824</v>
      </c>
      <c r="J70" s="94">
        <v>0.97082527000000141</v>
      </c>
      <c r="K70" s="95">
        <v>0.60848427000000005</v>
      </c>
      <c r="L70" s="94">
        <v>12.5741824</v>
      </c>
      <c r="M70" s="93">
        <v>0.97082527000000141</v>
      </c>
      <c r="N70" s="94">
        <v>0.63503680000000007</v>
      </c>
      <c r="O70" s="96">
        <v>628664.15</v>
      </c>
      <c r="P70" s="97">
        <v>205057</v>
      </c>
      <c r="Q70" s="96">
        <v>94</v>
      </c>
      <c r="R70" s="98">
        <v>4.999642362433044E-2</v>
      </c>
      <c r="S70" s="99">
        <v>3.5474612081690888E-3</v>
      </c>
      <c r="T70" s="100"/>
      <c r="U70" s="101">
        <v>3.2</v>
      </c>
      <c r="V70" s="102"/>
      <c r="W70" s="103">
        <v>7.2837187500000011E-2</v>
      </c>
      <c r="X70" s="104">
        <v>2.8938909999999998E-2</v>
      </c>
      <c r="Y70" s="103">
        <v>8.6551919999999991E-2</v>
      </c>
      <c r="Z70" s="104">
        <v>9.3748910000000005E-2</v>
      </c>
      <c r="AA70" s="103" t="s">
        <v>453</v>
      </c>
    </row>
    <row r="71" spans="1:27">
      <c r="A71" s="88" t="s">
        <v>105</v>
      </c>
      <c r="B71" s="88" t="s">
        <v>108</v>
      </c>
      <c r="C71" s="89" t="s">
        <v>60</v>
      </c>
      <c r="D71" s="89" t="s">
        <v>877</v>
      </c>
      <c r="E71" s="90" t="s">
        <v>936</v>
      </c>
      <c r="F71" s="91"/>
      <c r="G71" s="67"/>
      <c r="H71" s="92">
        <v>0.35</v>
      </c>
      <c r="I71" s="93">
        <v>18.78470325</v>
      </c>
      <c r="J71" s="94">
        <v>4.3057245000000002</v>
      </c>
      <c r="K71" s="95">
        <v>3.3305850000000001</v>
      </c>
      <c r="L71" s="94">
        <v>18.78470325</v>
      </c>
      <c r="M71" s="93">
        <v>4.3057245000000002</v>
      </c>
      <c r="N71" s="94">
        <v>3.7530000000000001</v>
      </c>
      <c r="O71" s="96">
        <v>6397024.8249999993</v>
      </c>
      <c r="P71" s="97">
        <v>185070</v>
      </c>
      <c r="Q71" s="96">
        <v>588</v>
      </c>
      <c r="R71" s="98">
        <v>0.34054436420229311</v>
      </c>
      <c r="S71" s="99">
        <v>2.5840905694556643E-3</v>
      </c>
      <c r="T71" s="100"/>
      <c r="U71" s="101">
        <v>37.53</v>
      </c>
      <c r="V71" s="102"/>
      <c r="W71" s="103">
        <v>4.9826805222488675E-2</v>
      </c>
      <c r="X71" s="104">
        <v>4.2210499999999998E-2</v>
      </c>
      <c r="Y71" s="103">
        <v>8.3443550000000005E-2</v>
      </c>
      <c r="Z71" s="104" t="s">
        <v>453</v>
      </c>
      <c r="AA71" s="103" t="s">
        <v>453</v>
      </c>
    </row>
    <row r="72" spans="1:27">
      <c r="A72" s="88"/>
      <c r="B72" s="88" t="s">
        <v>109</v>
      </c>
      <c r="C72" s="89" t="s">
        <v>60</v>
      </c>
      <c r="D72" s="89" t="s">
        <v>835</v>
      </c>
      <c r="E72" s="90" t="s">
        <v>937</v>
      </c>
      <c r="F72" s="91"/>
      <c r="G72" s="67"/>
      <c r="H72" s="92">
        <v>0.8</v>
      </c>
      <c r="I72" s="93">
        <v>522.17636320000008</v>
      </c>
      <c r="J72" s="94">
        <v>71.830504900000037</v>
      </c>
      <c r="K72" s="95">
        <v>26.191206999999999</v>
      </c>
      <c r="L72" s="94">
        <v>527.6073136</v>
      </c>
      <c r="M72" s="93">
        <v>77.823904899999974</v>
      </c>
      <c r="N72" s="94">
        <v>41.809219149999997</v>
      </c>
      <c r="O72" s="96">
        <v>355276158.73500013</v>
      </c>
      <c r="P72" s="97">
        <v>13445132</v>
      </c>
      <c r="Q72" s="96">
        <v>12314</v>
      </c>
      <c r="R72" s="98">
        <v>0.68037579594334285</v>
      </c>
      <c r="S72" s="99">
        <v>8.3916964951793213E-4</v>
      </c>
      <c r="T72" s="100"/>
      <c r="U72" s="101">
        <v>30.35</v>
      </c>
      <c r="V72" s="102"/>
      <c r="W72" s="103">
        <v>1.2678846787479407E-2</v>
      </c>
      <c r="X72" s="104">
        <v>8.0071169999999997E-2</v>
      </c>
      <c r="Y72" s="103">
        <v>0.1454503</v>
      </c>
      <c r="Z72" s="104">
        <v>0.1243041</v>
      </c>
      <c r="AA72" s="103">
        <v>0.25330619999999998</v>
      </c>
    </row>
    <row r="73" spans="1:27">
      <c r="A73" s="88"/>
      <c r="B73" s="88" t="s">
        <v>110</v>
      </c>
      <c r="C73" s="89" t="s">
        <v>57</v>
      </c>
      <c r="D73" s="89" t="s">
        <v>835</v>
      </c>
      <c r="E73" s="90" t="s">
        <v>938</v>
      </c>
      <c r="F73" s="91"/>
      <c r="G73" s="67"/>
      <c r="H73" s="92">
        <v>0.72</v>
      </c>
      <c r="I73" s="93">
        <v>238.01322960000002</v>
      </c>
      <c r="J73" s="94">
        <v>3.6845431200000047</v>
      </c>
      <c r="K73" s="95">
        <v>-0.94510700000000003</v>
      </c>
      <c r="L73" s="94">
        <v>237.08285190000001</v>
      </c>
      <c r="M73" s="93">
        <v>3.6657860600000025</v>
      </c>
      <c r="N73" s="94">
        <v>-1.0460491199999999</v>
      </c>
      <c r="O73" s="96">
        <v>25833381.234999996</v>
      </c>
      <c r="P73" s="97">
        <v>2078097</v>
      </c>
      <c r="Q73" s="96">
        <v>2640</v>
      </c>
      <c r="R73" s="98">
        <v>0.10853758540403417</v>
      </c>
      <c r="S73" s="99">
        <v>1.4768875627386455E-3</v>
      </c>
      <c r="T73" s="100"/>
      <c r="U73" s="101">
        <v>13.14</v>
      </c>
      <c r="V73" s="102"/>
      <c r="W73" s="103">
        <v>6.0077625570776262E-2</v>
      </c>
      <c r="X73" s="104">
        <v>2.6123240000000002E-2</v>
      </c>
      <c r="Y73" s="103">
        <v>0.1139964</v>
      </c>
      <c r="Z73" s="104">
        <v>8.3917079999999991E-2</v>
      </c>
      <c r="AA73" s="103">
        <v>8.5896910000000007E-2</v>
      </c>
    </row>
    <row r="74" spans="1:27">
      <c r="A74" s="88"/>
      <c r="B74" s="88" t="s">
        <v>111</v>
      </c>
      <c r="C74" s="89" t="s">
        <v>57</v>
      </c>
      <c r="D74" s="89" t="s">
        <v>850</v>
      </c>
      <c r="E74" s="90" t="s">
        <v>939</v>
      </c>
      <c r="F74" s="91"/>
      <c r="G74" s="67"/>
      <c r="H74" s="92">
        <v>0.99299999999999999</v>
      </c>
      <c r="I74" s="93">
        <v>3.7577412000000003</v>
      </c>
      <c r="J74" s="94">
        <v>-6.5588310000000052E-2</v>
      </c>
      <c r="K74" s="95">
        <v>0.111142</v>
      </c>
      <c r="L74" s="94">
        <v>3.4517412000000003</v>
      </c>
      <c r="M74" s="93">
        <v>-6.9338310000000056E-2</v>
      </c>
      <c r="N74" s="94">
        <v>-0.11302416</v>
      </c>
      <c r="O74" s="96">
        <v>138168.21000000002</v>
      </c>
      <c r="P74" s="97">
        <v>34486</v>
      </c>
      <c r="Q74" s="96">
        <v>10</v>
      </c>
      <c r="R74" s="98">
        <v>3.6768953114706251E-2</v>
      </c>
      <c r="S74" s="99">
        <v>4.9866537305920076E-3</v>
      </c>
      <c r="T74" s="100"/>
      <c r="U74" s="101">
        <v>3.96</v>
      </c>
      <c r="V74" s="102"/>
      <c r="W74" s="103">
        <v>2.8781565656565658E-2</v>
      </c>
      <c r="X74" s="104">
        <v>-2.2222220000000001E-2</v>
      </c>
      <c r="Y74" s="103">
        <v>2.3783599999999998E-2</v>
      </c>
      <c r="Z74" s="104" t="s">
        <v>453</v>
      </c>
      <c r="AA74" s="103" t="s">
        <v>453</v>
      </c>
    </row>
    <row r="75" spans="1:27">
      <c r="A75" s="88"/>
      <c r="B75" s="88" t="s">
        <v>112</v>
      </c>
      <c r="C75" s="89" t="s">
        <v>57</v>
      </c>
      <c r="D75" s="89" t="s">
        <v>851</v>
      </c>
      <c r="E75" s="90" t="s">
        <v>940</v>
      </c>
      <c r="F75" s="91"/>
      <c r="G75" s="67"/>
      <c r="H75" s="92">
        <v>0.97</v>
      </c>
      <c r="I75" s="93">
        <v>90.702785599999999</v>
      </c>
      <c r="J75" s="94">
        <v>1.8003399999886752E-3</v>
      </c>
      <c r="K75" s="95">
        <v>-0.94330899999999995</v>
      </c>
      <c r="L75" s="94">
        <v>77.253262800000002</v>
      </c>
      <c r="M75" s="93">
        <v>0.11480417000000179</v>
      </c>
      <c r="N75" s="94">
        <v>-0.72063039999999989</v>
      </c>
      <c r="O75" s="96">
        <v>1398606.24</v>
      </c>
      <c r="P75" s="97">
        <v>521025</v>
      </c>
      <c r="Q75" s="96">
        <v>133</v>
      </c>
      <c r="R75" s="98">
        <v>1.5419661378073487E-2</v>
      </c>
      <c r="S75" s="99">
        <v>8.4303208078365111E-3</v>
      </c>
      <c r="T75" s="100"/>
      <c r="U75" s="101">
        <v>2.8</v>
      </c>
      <c r="V75" s="102"/>
      <c r="W75" s="103">
        <v>1.4228928571428571E-2</v>
      </c>
      <c r="X75" s="104">
        <v>1.0830319999999999E-2</v>
      </c>
      <c r="Y75" s="103">
        <v>-4.7971190000000004E-2</v>
      </c>
      <c r="Z75" s="104">
        <v>1.8337410000000002E-2</v>
      </c>
      <c r="AA75" s="103" t="s">
        <v>453</v>
      </c>
    </row>
    <row r="76" spans="1:27">
      <c r="A76" s="88"/>
      <c r="B76" s="88" t="s">
        <v>113</v>
      </c>
      <c r="C76" s="89" t="s">
        <v>57</v>
      </c>
      <c r="D76" s="89" t="s">
        <v>851</v>
      </c>
      <c r="E76" s="90" t="s">
        <v>941</v>
      </c>
      <c r="F76" s="91"/>
      <c r="G76" s="67"/>
      <c r="H76" s="92">
        <v>0.97</v>
      </c>
      <c r="I76" s="93">
        <v>72.898288319999992</v>
      </c>
      <c r="J76" s="94">
        <v>0.53721535999998449</v>
      </c>
      <c r="K76" s="95">
        <v>-0.91497399999999995</v>
      </c>
      <c r="L76" s="94">
        <v>60.681525600000001</v>
      </c>
      <c r="M76" s="93">
        <v>0.69150639000000058</v>
      </c>
      <c r="N76" s="94">
        <v>-0.53996028000000007</v>
      </c>
      <c r="O76" s="96">
        <v>1203532.98</v>
      </c>
      <c r="P76" s="97">
        <v>359019</v>
      </c>
      <c r="Q76" s="96">
        <v>134</v>
      </c>
      <c r="R76" s="98">
        <v>1.6509756370641764E-2</v>
      </c>
      <c r="S76" s="99">
        <v>6.8051522601906634E-3</v>
      </c>
      <c r="T76" s="100"/>
      <c r="U76" s="101">
        <v>3.48</v>
      </c>
      <c r="V76" s="102"/>
      <c r="W76" s="103">
        <v>4.1341666666666665E-2</v>
      </c>
      <c r="X76" s="104">
        <v>2.0527860000000002E-2</v>
      </c>
      <c r="Y76" s="103">
        <v>5.446935E-2</v>
      </c>
      <c r="Z76" s="104">
        <v>5.6739030000000003E-2</v>
      </c>
      <c r="AA76" s="103">
        <v>0.1186773</v>
      </c>
    </row>
    <row r="77" spans="1:27">
      <c r="A77" s="88"/>
      <c r="B77" s="88" t="s">
        <v>114</v>
      </c>
      <c r="C77" s="89" t="s">
        <v>57</v>
      </c>
      <c r="D77" s="89" t="s">
        <v>851</v>
      </c>
      <c r="E77" s="90" t="s">
        <v>942</v>
      </c>
      <c r="F77" s="91"/>
      <c r="G77" s="67"/>
      <c r="H77" s="92">
        <v>0.97</v>
      </c>
      <c r="I77" s="93">
        <v>68.642304719999998</v>
      </c>
      <c r="J77" s="94">
        <v>0.16999089000000059</v>
      </c>
      <c r="K77" s="95">
        <v>-0.57735599999999998</v>
      </c>
      <c r="L77" s="94">
        <v>59.773422720000006</v>
      </c>
      <c r="M77" s="93">
        <v>8.1318540000006559E-2</v>
      </c>
      <c r="N77" s="94">
        <v>-0.60479759999999994</v>
      </c>
      <c r="O77" s="96">
        <v>888227.24</v>
      </c>
      <c r="P77" s="97">
        <v>358433</v>
      </c>
      <c r="Q77" s="96">
        <v>114</v>
      </c>
      <c r="R77" s="98">
        <v>1.2939939059785112E-2</v>
      </c>
      <c r="S77" s="99">
        <v>9.1229400325449819E-3</v>
      </c>
      <c r="T77" s="100"/>
      <c r="U77" s="101">
        <v>2.64</v>
      </c>
      <c r="V77" s="102"/>
      <c r="W77" s="103">
        <v>2.0220454545454548E-2</v>
      </c>
      <c r="X77" s="104">
        <v>1.1494249999999999E-2</v>
      </c>
      <c r="Y77" s="103">
        <v>-2.6693740000000001E-2</v>
      </c>
      <c r="Z77" s="104">
        <v>2.7796880000000003E-2</v>
      </c>
      <c r="AA77" s="103">
        <v>0.1304208</v>
      </c>
    </row>
    <row r="78" spans="1:27">
      <c r="A78" s="88"/>
      <c r="B78" s="88" t="s">
        <v>115</v>
      </c>
      <c r="C78" s="89" t="s">
        <v>60</v>
      </c>
      <c r="D78" s="89" t="s">
        <v>863</v>
      </c>
      <c r="E78" s="90" t="s">
        <v>943</v>
      </c>
      <c r="F78" s="91"/>
      <c r="G78" s="67"/>
      <c r="H78" s="92">
        <v>1.05</v>
      </c>
      <c r="I78" s="93">
        <v>23.021221079999997</v>
      </c>
      <c r="J78" s="94">
        <v>6.5624609999995684E-2</v>
      </c>
      <c r="K78" s="95">
        <v>-0.38707931000000001</v>
      </c>
      <c r="L78" s="94">
        <v>23.021221079999997</v>
      </c>
      <c r="M78" s="93">
        <v>6.5624609999995684E-2</v>
      </c>
      <c r="N78" s="94">
        <v>-0.40194816</v>
      </c>
      <c r="O78" s="96">
        <v>843683.10999999975</v>
      </c>
      <c r="P78" s="97">
        <v>82682</v>
      </c>
      <c r="Q78" s="96">
        <v>132</v>
      </c>
      <c r="R78" s="98">
        <v>3.6648060807380936E-2</v>
      </c>
      <c r="S78" s="99">
        <v>3.4456685164725299E-3</v>
      </c>
      <c r="T78" s="100"/>
      <c r="U78" s="101">
        <v>10.52</v>
      </c>
      <c r="V78" s="102"/>
      <c r="W78" s="103">
        <v>3.1547338403041823E-2</v>
      </c>
      <c r="X78" s="104">
        <v>2.0368569999999999E-2</v>
      </c>
      <c r="Y78" s="103">
        <v>-3.2386829999999998E-2</v>
      </c>
      <c r="Z78" s="104" t="s">
        <v>453</v>
      </c>
      <c r="AA78" s="103" t="s">
        <v>453</v>
      </c>
    </row>
    <row r="79" spans="1:27">
      <c r="A79" s="88"/>
      <c r="B79" s="88" t="s">
        <v>116</v>
      </c>
      <c r="C79" s="89" t="s">
        <v>57</v>
      </c>
      <c r="D79" s="89" t="s">
        <v>861</v>
      </c>
      <c r="E79" s="90" t="s">
        <v>944</v>
      </c>
      <c r="F79" s="91"/>
      <c r="G79" s="67"/>
      <c r="H79" s="92">
        <v>0.03</v>
      </c>
      <c r="I79" s="93">
        <v>269.25406720000001</v>
      </c>
      <c r="J79" s="94">
        <v>59.827813149999976</v>
      </c>
      <c r="K79" s="95">
        <v>52.489058069999999</v>
      </c>
      <c r="L79" s="94">
        <v>269.25406720000001</v>
      </c>
      <c r="M79" s="93">
        <v>59.827813149999976</v>
      </c>
      <c r="N79" s="94">
        <v>54.508425700000004</v>
      </c>
      <c r="O79" s="96">
        <v>57172294.99000001</v>
      </c>
      <c r="P79" s="97">
        <v>5467493</v>
      </c>
      <c r="Q79" s="96">
        <v>1767</v>
      </c>
      <c r="R79" s="98">
        <v>0.2123358639835618</v>
      </c>
      <c r="S79" s="99">
        <v>1.9807665927507709E-3</v>
      </c>
      <c r="T79" s="100"/>
      <c r="U79" s="101">
        <v>10.9</v>
      </c>
      <c r="V79" s="102"/>
      <c r="W79" s="103">
        <v>8.5151376146788988E-3</v>
      </c>
      <c r="X79" s="104">
        <v>2.7855680000000001E-2</v>
      </c>
      <c r="Y79" s="103">
        <v>9.8223160000000004E-2</v>
      </c>
      <c r="Z79" s="104" t="s">
        <v>453</v>
      </c>
      <c r="AA79" s="103" t="s">
        <v>453</v>
      </c>
    </row>
    <row r="80" spans="1:27">
      <c r="A80" s="88"/>
      <c r="B80" s="88" t="s">
        <v>117</v>
      </c>
      <c r="C80" s="89" t="s">
        <v>57</v>
      </c>
      <c r="D80" s="89" t="s">
        <v>845</v>
      </c>
      <c r="E80" s="90" t="s">
        <v>118</v>
      </c>
      <c r="F80" s="91"/>
      <c r="G80" s="67"/>
      <c r="H80" s="92">
        <v>0.85</v>
      </c>
      <c r="I80" s="93">
        <v>497.58031764000003</v>
      </c>
      <c r="J80" s="94">
        <v>10.030175190000056</v>
      </c>
      <c r="K80" s="95">
        <v>-2.4537059999999999</v>
      </c>
      <c r="L80" s="94">
        <v>12.949292310000001</v>
      </c>
      <c r="M80" s="93">
        <v>0.95077796000000092</v>
      </c>
      <c r="N80" s="94">
        <v>0.64113887999999997</v>
      </c>
      <c r="O80" s="96">
        <v>678182.19500000007</v>
      </c>
      <c r="P80" s="97">
        <v>433100</v>
      </c>
      <c r="Q80" s="96">
        <v>142</v>
      </c>
      <c r="R80" s="98">
        <v>1.3629602517571157E-3</v>
      </c>
      <c r="S80" s="99">
        <v>3.701309183844626E-3</v>
      </c>
      <c r="T80" s="100"/>
      <c r="U80" s="101">
        <v>1.59</v>
      </c>
      <c r="V80" s="102"/>
      <c r="W80" s="103">
        <v>8.3459119496855326E-3</v>
      </c>
      <c r="X80" s="104">
        <v>3.4504670000000001E-2</v>
      </c>
      <c r="Y80" s="103" t="s">
        <v>453</v>
      </c>
      <c r="Z80" s="104" t="s">
        <v>453</v>
      </c>
      <c r="AA80" s="103" t="s">
        <v>453</v>
      </c>
    </row>
    <row r="81" spans="1:32" s="108" customFormat="1">
      <c r="A81" s="88"/>
      <c r="B81" s="88" t="s">
        <v>119</v>
      </c>
      <c r="C81" s="89" t="s">
        <v>57</v>
      </c>
      <c r="D81" s="89" t="s">
        <v>834</v>
      </c>
      <c r="E81" s="90" t="s">
        <v>945</v>
      </c>
      <c r="F81" s="91"/>
      <c r="G81" s="67"/>
      <c r="H81" s="92">
        <v>0.89</v>
      </c>
      <c r="I81" s="93">
        <v>58.236957719999999</v>
      </c>
      <c r="J81" s="94">
        <v>0.26723696000000091</v>
      </c>
      <c r="K81" s="95">
        <v>0.26982400000000001</v>
      </c>
      <c r="L81" s="94">
        <v>52.760075039999997</v>
      </c>
      <c r="M81" s="93">
        <v>0.4247150399999991</v>
      </c>
      <c r="N81" s="94">
        <v>0.42471503999999999</v>
      </c>
      <c r="O81" s="96">
        <v>1251869.6599999999</v>
      </c>
      <c r="P81" s="97">
        <v>545717</v>
      </c>
      <c r="Q81" s="96">
        <v>323</v>
      </c>
      <c r="R81" s="98">
        <v>2.149613765916342E-2</v>
      </c>
      <c r="S81" s="99">
        <v>6.6552363396119871E-3</v>
      </c>
      <c r="T81" s="100"/>
      <c r="U81" s="101">
        <v>2.36</v>
      </c>
      <c r="V81" s="102"/>
      <c r="W81" s="103">
        <v>0.12135127118644061</v>
      </c>
      <c r="X81" s="104">
        <v>5.4479419999999999E-3</v>
      </c>
      <c r="Y81" s="103">
        <v>4.6535719999999996E-2</v>
      </c>
      <c r="Z81" s="104">
        <v>3.7838919999999998E-2</v>
      </c>
      <c r="AA81" s="103">
        <v>0.10279870000000001</v>
      </c>
      <c r="AB81" s="56"/>
      <c r="AF81" s="109"/>
    </row>
    <row r="82" spans="1:32">
      <c r="A82" s="88"/>
      <c r="B82" s="88" t="s">
        <v>120</v>
      </c>
      <c r="C82" s="89" t="s">
        <v>60</v>
      </c>
      <c r="D82" s="89" t="s">
        <v>835</v>
      </c>
      <c r="E82" s="90" t="s">
        <v>946</v>
      </c>
      <c r="F82" s="91"/>
      <c r="G82" s="67"/>
      <c r="H82" s="92">
        <v>0.76</v>
      </c>
      <c r="I82" s="93">
        <v>543.21365031000005</v>
      </c>
      <c r="J82" s="94">
        <v>10.821066470000089</v>
      </c>
      <c r="K82" s="95">
        <v>11.080693999999999</v>
      </c>
      <c r="L82" s="94">
        <v>540.48855084000002</v>
      </c>
      <c r="M82" s="93">
        <v>10.804463180000008</v>
      </c>
      <c r="N82" s="94">
        <v>11.506961970000001</v>
      </c>
      <c r="O82" s="96">
        <v>43962499.915000007</v>
      </c>
      <c r="P82" s="97">
        <v>6123415</v>
      </c>
      <c r="Q82" s="96">
        <v>3733</v>
      </c>
      <c r="R82" s="98">
        <v>8.0930403516022792E-2</v>
      </c>
      <c r="S82" s="99">
        <v>2.1434732488997375E-3</v>
      </c>
      <c r="T82" s="100"/>
      <c r="U82" s="101">
        <v>7.54</v>
      </c>
      <c r="V82" s="102"/>
      <c r="W82" s="103">
        <v>7.7170159151193643E-2</v>
      </c>
      <c r="X82" s="104">
        <v>2.0796149999999999E-2</v>
      </c>
      <c r="Y82" s="103">
        <v>8.1874189999999999E-2</v>
      </c>
      <c r="Z82" s="104">
        <v>8.9083910000000002E-2</v>
      </c>
      <c r="AA82" s="103">
        <v>0.1236421</v>
      </c>
    </row>
    <row r="83" spans="1:32" ht="15.75">
      <c r="A83" s="110"/>
      <c r="B83" s="110" t="s">
        <v>121</v>
      </c>
      <c r="C83" s="111"/>
      <c r="D83" s="72"/>
      <c r="E83" s="111"/>
      <c r="F83" s="112"/>
      <c r="G83" s="113"/>
      <c r="H83" s="112"/>
      <c r="I83" s="112"/>
      <c r="J83" s="112"/>
      <c r="K83" s="112"/>
      <c r="L83" s="112"/>
      <c r="M83" s="112"/>
      <c r="N83" s="114"/>
      <c r="O83" s="112"/>
      <c r="P83" s="112"/>
      <c r="Q83" s="112"/>
      <c r="R83" s="112"/>
      <c r="S83" s="112"/>
      <c r="T83" s="113"/>
      <c r="U83" s="112"/>
      <c r="V83" s="113"/>
      <c r="W83" s="112"/>
      <c r="X83" s="85"/>
      <c r="Y83" s="85"/>
      <c r="Z83" s="85"/>
      <c r="AA83" s="85"/>
    </row>
    <row r="84" spans="1:32">
      <c r="A84" s="88"/>
      <c r="B84" s="88" t="s">
        <v>122</v>
      </c>
      <c r="C84" s="89" t="s">
        <v>45</v>
      </c>
      <c r="D84" s="89" t="s">
        <v>835</v>
      </c>
      <c r="E84" s="90" t="s">
        <v>947</v>
      </c>
      <c r="F84" s="91"/>
      <c r="G84" s="67"/>
      <c r="H84" s="92">
        <v>0.08</v>
      </c>
      <c r="I84" s="93">
        <v>1880.9632552999997</v>
      </c>
      <c r="J84" s="94">
        <v>53.991320899999856</v>
      </c>
      <c r="K84" s="95">
        <v>68.125313000000006</v>
      </c>
      <c r="L84" s="94">
        <v>1880.9632552999997</v>
      </c>
      <c r="M84" s="93">
        <v>34.401928579999684</v>
      </c>
      <c r="N84" s="94">
        <v>50.738515659999997</v>
      </c>
      <c r="O84" s="96">
        <v>140126159.78793496</v>
      </c>
      <c r="P84" s="97">
        <v>2058245</v>
      </c>
      <c r="Q84" s="96">
        <v>7828</v>
      </c>
      <c r="R84" s="98">
        <v>7.4497021349620079E-2</v>
      </c>
      <c r="S84" s="99">
        <v>9.6863289497019678E-4</v>
      </c>
      <c r="T84" s="100"/>
      <c r="U84" s="101">
        <v>69.48</v>
      </c>
      <c r="V84" s="102"/>
      <c r="W84" s="103">
        <v>1.3205296488198041E-2</v>
      </c>
      <c r="X84" s="104">
        <v>-8.5616440000000002E-3</v>
      </c>
      <c r="Y84" s="103">
        <v>0.1252163</v>
      </c>
      <c r="Z84" s="104" t="s">
        <v>453</v>
      </c>
      <c r="AA84" s="103" t="s">
        <v>453</v>
      </c>
    </row>
    <row r="85" spans="1:32">
      <c r="A85" s="88"/>
      <c r="B85" s="88" t="s">
        <v>123</v>
      </c>
      <c r="C85" s="89" t="s">
        <v>45</v>
      </c>
      <c r="D85" s="89" t="s">
        <v>835</v>
      </c>
      <c r="E85" s="90" t="s">
        <v>948</v>
      </c>
      <c r="F85" s="91"/>
      <c r="G85" s="67"/>
      <c r="H85" s="92">
        <v>0.45</v>
      </c>
      <c r="I85" s="93">
        <v>374.88687299999998</v>
      </c>
      <c r="J85" s="94">
        <v>2.9512240800000429</v>
      </c>
      <c r="K85" s="95">
        <v>3.9782929999999999</v>
      </c>
      <c r="L85" s="94">
        <v>374.62624199999999</v>
      </c>
      <c r="M85" s="93">
        <v>2.9533503200000526</v>
      </c>
      <c r="N85" s="94">
        <v>4.0513500000000002</v>
      </c>
      <c r="O85" s="96">
        <v>11574345.390628001</v>
      </c>
      <c r="P85" s="97">
        <v>879961</v>
      </c>
      <c r="Q85" s="96">
        <v>3577</v>
      </c>
      <c r="R85" s="98">
        <v>3.087423493387564E-2</v>
      </c>
      <c r="S85" s="99">
        <v>2.5782225555860587E-3</v>
      </c>
      <c r="T85" s="100"/>
      <c r="U85" s="101">
        <v>13.5</v>
      </c>
      <c r="V85" s="102"/>
      <c r="W85" s="103">
        <v>2.9602296296296293E-2</v>
      </c>
      <c r="X85" s="104">
        <v>-2.9542100000000001E-3</v>
      </c>
      <c r="Y85" s="103">
        <v>0.16957529999999998</v>
      </c>
      <c r="Z85" s="104">
        <v>0.13715550000000001</v>
      </c>
      <c r="AA85" s="103">
        <v>0.11935420000000001</v>
      </c>
    </row>
    <row r="86" spans="1:32">
      <c r="A86" s="88" t="s">
        <v>105</v>
      </c>
      <c r="B86" s="88" t="s">
        <v>124</v>
      </c>
      <c r="C86" s="89" t="s">
        <v>45</v>
      </c>
      <c r="D86" s="89" t="s">
        <v>835</v>
      </c>
      <c r="E86" s="90" t="s">
        <v>949</v>
      </c>
      <c r="F86" s="91"/>
      <c r="G86" s="67"/>
      <c r="H86" s="92">
        <v>0.48</v>
      </c>
      <c r="I86" s="93">
        <v>11.300802300000001</v>
      </c>
      <c r="J86" s="94">
        <v>0.94548544500000031</v>
      </c>
      <c r="K86" s="95">
        <v>1.117381</v>
      </c>
      <c r="L86" s="94">
        <v>11.300802300000001</v>
      </c>
      <c r="M86" s="93">
        <v>0.94548544500000031</v>
      </c>
      <c r="N86" s="94">
        <v>1.1299999999999999</v>
      </c>
      <c r="O86" s="96">
        <v>983211.44</v>
      </c>
      <c r="P86" s="97">
        <v>88628</v>
      </c>
      <c r="Q86" s="96">
        <v>139</v>
      </c>
      <c r="R86" s="98">
        <v>8.7003684685289989E-2</v>
      </c>
      <c r="S86" s="99">
        <v>4.1851172894102383E-3</v>
      </c>
      <c r="T86" s="100"/>
      <c r="U86" s="101">
        <v>11.3</v>
      </c>
      <c r="V86" s="102"/>
      <c r="W86" s="103">
        <v>3.528601769911504E-2</v>
      </c>
      <c r="X86" s="104">
        <v>-1.4391629999999999E-2</v>
      </c>
      <c r="Y86" s="103">
        <v>6.944162999999999E-2</v>
      </c>
      <c r="Z86" s="104" t="s">
        <v>453</v>
      </c>
      <c r="AA86" s="103" t="s">
        <v>453</v>
      </c>
    </row>
    <row r="87" spans="1:32">
      <c r="A87" s="88"/>
      <c r="B87" s="88" t="s">
        <v>125</v>
      </c>
      <c r="C87" s="89" t="s">
        <v>45</v>
      </c>
      <c r="D87" s="89" t="s">
        <v>877</v>
      </c>
      <c r="E87" s="90" t="s">
        <v>950</v>
      </c>
      <c r="F87" s="91"/>
      <c r="G87" s="67"/>
      <c r="H87" s="92">
        <v>0.55000000000000004</v>
      </c>
      <c r="I87" s="93">
        <v>202.68777186000003</v>
      </c>
      <c r="J87" s="94">
        <v>-0.84996269999998808</v>
      </c>
      <c r="K87" s="95">
        <v>0</v>
      </c>
      <c r="L87" s="94">
        <v>202.56415074</v>
      </c>
      <c r="M87" s="93">
        <v>-0.84944430000001192</v>
      </c>
      <c r="N87" s="94">
        <v>0</v>
      </c>
      <c r="O87" s="96">
        <v>11302335.594999999</v>
      </c>
      <c r="P87" s="97">
        <v>325364</v>
      </c>
      <c r="Q87" s="96">
        <v>1530</v>
      </c>
      <c r="R87" s="98">
        <v>5.5762296320503835E-2</v>
      </c>
      <c r="S87" s="99">
        <v>1.9579384637670393E-3</v>
      </c>
      <c r="T87" s="100"/>
      <c r="U87" s="101">
        <v>35.770000000000003</v>
      </c>
      <c r="V87" s="102"/>
      <c r="W87" s="103">
        <v>6.7095331283198209E-2</v>
      </c>
      <c r="X87" s="104">
        <v>-5.2836479999999993E-3</v>
      </c>
      <c r="Y87" s="103">
        <v>9.7821219999999987E-2</v>
      </c>
      <c r="Z87" s="104">
        <v>0.1379737</v>
      </c>
      <c r="AA87" s="103">
        <v>0.1207971</v>
      </c>
    </row>
    <row r="88" spans="1:32">
      <c r="A88" s="88"/>
      <c r="B88" s="88" t="s">
        <v>126</v>
      </c>
      <c r="C88" s="89" t="s">
        <v>45</v>
      </c>
      <c r="D88" s="89" t="s">
        <v>847</v>
      </c>
      <c r="E88" s="90" t="s">
        <v>951</v>
      </c>
      <c r="F88" s="91"/>
      <c r="G88" s="67"/>
      <c r="H88" s="92">
        <v>0.35</v>
      </c>
      <c r="I88" s="93">
        <v>240.35931933000001</v>
      </c>
      <c r="J88" s="94">
        <v>18.667425920000017</v>
      </c>
      <c r="K88" s="95">
        <v>15.909601</v>
      </c>
      <c r="L88" s="94">
        <v>243.16686285000003</v>
      </c>
      <c r="M88" s="93">
        <v>21.575459440000028</v>
      </c>
      <c r="N88" s="94">
        <v>19.634963519999999</v>
      </c>
      <c r="O88" s="96">
        <v>38498324.007200003</v>
      </c>
      <c r="P88" s="97">
        <v>393478</v>
      </c>
      <c r="Q88" s="96">
        <v>2498</v>
      </c>
      <c r="R88" s="98">
        <v>0.16016988280094077</v>
      </c>
      <c r="S88" s="99">
        <v>1.6585807622670477E-3</v>
      </c>
      <c r="T88" s="100"/>
      <c r="U88" s="101">
        <v>101.38</v>
      </c>
      <c r="V88" s="102"/>
      <c r="W88" s="103">
        <v>3.6902840797001388E-2</v>
      </c>
      <c r="X88" s="104">
        <v>8.8566029999999994E-3</v>
      </c>
      <c r="Y88" s="103">
        <v>0.14723520000000001</v>
      </c>
      <c r="Z88" s="104">
        <v>0.20079750000000002</v>
      </c>
      <c r="AA88" s="103">
        <v>0.15101900000000001</v>
      </c>
    </row>
    <row r="89" spans="1:32">
      <c r="A89" s="88"/>
      <c r="B89" s="88" t="s">
        <v>127</v>
      </c>
      <c r="C89" s="89" t="s">
        <v>45</v>
      </c>
      <c r="D89" s="89" t="s">
        <v>835</v>
      </c>
      <c r="E89" s="90" t="s">
        <v>952</v>
      </c>
      <c r="F89" s="91"/>
      <c r="G89" s="67"/>
      <c r="H89" s="92">
        <v>0.56000000000000005</v>
      </c>
      <c r="I89" s="93">
        <v>49.581517650000009</v>
      </c>
      <c r="J89" s="94">
        <v>4.5313867500000073</v>
      </c>
      <c r="K89" s="95">
        <v>4.8295459999999997</v>
      </c>
      <c r="L89" s="94">
        <v>49.4221231</v>
      </c>
      <c r="M89" s="93">
        <v>4.5340344999999997</v>
      </c>
      <c r="N89" s="94">
        <v>5.2675000000000001</v>
      </c>
      <c r="O89" s="96">
        <v>12676771.85</v>
      </c>
      <c r="P89" s="97">
        <v>893562</v>
      </c>
      <c r="Q89" s="96">
        <v>1162</v>
      </c>
      <c r="R89" s="98">
        <v>0.25567534942125753</v>
      </c>
      <c r="S89" s="99">
        <v>3.6682222134170948E-3</v>
      </c>
      <c r="T89" s="100"/>
      <c r="U89" s="101">
        <v>15.05</v>
      </c>
      <c r="V89" s="102"/>
      <c r="W89" s="103">
        <v>2.8204385382059799E-2</v>
      </c>
      <c r="X89" s="104">
        <v>-1.6339869999999999E-2</v>
      </c>
      <c r="Y89" s="103">
        <v>4.8103300000000002E-2</v>
      </c>
      <c r="Z89" s="104">
        <v>9.9709930000000002E-2</v>
      </c>
      <c r="AA89" s="103">
        <v>0.12029569999999999</v>
      </c>
    </row>
    <row r="90" spans="1:32">
      <c r="A90" s="88" t="s">
        <v>105</v>
      </c>
      <c r="B90" s="88" t="s">
        <v>128</v>
      </c>
      <c r="C90" s="89" t="s">
        <v>45</v>
      </c>
      <c r="D90" s="89" t="s">
        <v>835</v>
      </c>
      <c r="E90" s="90" t="s">
        <v>953</v>
      </c>
      <c r="F90" s="91"/>
      <c r="G90" s="67"/>
      <c r="H90" s="92">
        <v>0.11</v>
      </c>
      <c r="I90" s="93">
        <v>1270.8260389000002</v>
      </c>
      <c r="J90" s="94">
        <v>74.104165460000033</v>
      </c>
      <c r="K90" s="95">
        <v>70.153712999999996</v>
      </c>
      <c r="L90" s="94">
        <v>1270.8260389000002</v>
      </c>
      <c r="M90" s="93">
        <v>74.104165460000033</v>
      </c>
      <c r="N90" s="94">
        <v>73.542500000000004</v>
      </c>
      <c r="O90" s="96">
        <v>98110000.555246025</v>
      </c>
      <c r="P90" s="97">
        <v>1607123</v>
      </c>
      <c r="Q90" s="96">
        <v>6312</v>
      </c>
      <c r="R90" s="98">
        <v>7.7201755041286332E-2</v>
      </c>
      <c r="S90" s="99">
        <v>1.0801552061674858E-3</v>
      </c>
      <c r="T90" s="100"/>
      <c r="U90" s="101">
        <v>63.95</v>
      </c>
      <c r="V90" s="102"/>
      <c r="W90" s="103">
        <v>2.0692697419859265E-2</v>
      </c>
      <c r="X90" s="104">
        <v>4.6933669999999996E-4</v>
      </c>
      <c r="Y90" s="103">
        <v>8.0825370000000007E-2</v>
      </c>
      <c r="Z90" s="104" t="s">
        <v>453</v>
      </c>
      <c r="AA90" s="103" t="s">
        <v>453</v>
      </c>
    </row>
    <row r="91" spans="1:32">
      <c r="A91" s="88" t="s">
        <v>105</v>
      </c>
      <c r="B91" s="88" t="s">
        <v>129</v>
      </c>
      <c r="C91" s="89" t="s">
        <v>45</v>
      </c>
      <c r="D91" s="89" t="s">
        <v>835</v>
      </c>
      <c r="E91" s="90" t="s">
        <v>954</v>
      </c>
      <c r="F91" s="91"/>
      <c r="G91" s="67"/>
      <c r="H91" s="92">
        <v>0.51</v>
      </c>
      <c r="I91" s="93">
        <v>525.53528449999999</v>
      </c>
      <c r="J91" s="94">
        <v>59.608498139999988</v>
      </c>
      <c r="K91" s="95">
        <v>47.036693</v>
      </c>
      <c r="L91" s="94">
        <v>520.69623049999996</v>
      </c>
      <c r="M91" s="93">
        <v>59.692659360000015</v>
      </c>
      <c r="N91" s="94">
        <v>51.199858749999997</v>
      </c>
      <c r="O91" s="96">
        <v>158137782.07000002</v>
      </c>
      <c r="P91" s="97">
        <v>4358611</v>
      </c>
      <c r="Q91" s="96">
        <v>7364</v>
      </c>
      <c r="R91" s="98">
        <v>0.30090802032532227</v>
      </c>
      <c r="S91" s="99">
        <v>8.5553518560525397E-4</v>
      </c>
      <c r="T91" s="100"/>
      <c r="U91" s="101">
        <v>39.25</v>
      </c>
      <c r="V91" s="102"/>
      <c r="W91" s="103">
        <v>1.8988229299363057E-2</v>
      </c>
      <c r="X91" s="104">
        <v>1.8422419999999998E-2</v>
      </c>
      <c r="Y91" s="103">
        <v>8.3977579999999996E-2</v>
      </c>
      <c r="Z91" s="104">
        <v>0.11020060000000001</v>
      </c>
      <c r="AA91" s="103" t="s">
        <v>453</v>
      </c>
    </row>
    <row r="92" spans="1:32">
      <c r="A92" s="88" t="s">
        <v>105</v>
      </c>
      <c r="B92" s="88" t="s">
        <v>130</v>
      </c>
      <c r="C92" s="89" t="s">
        <v>45</v>
      </c>
      <c r="D92" s="89" t="s">
        <v>835</v>
      </c>
      <c r="E92" s="90" t="s">
        <v>955</v>
      </c>
      <c r="F92" s="91"/>
      <c r="G92" s="67"/>
      <c r="H92" s="92">
        <v>0.32</v>
      </c>
      <c r="I92" s="93">
        <v>179.20923420000003</v>
      </c>
      <c r="J92" s="94">
        <v>28.586600360000013</v>
      </c>
      <c r="K92" s="95">
        <v>30.130174</v>
      </c>
      <c r="L92" s="94">
        <v>179.20923420000003</v>
      </c>
      <c r="M92" s="93">
        <v>28.586600360000013</v>
      </c>
      <c r="N92" s="94">
        <v>30.824999999999999</v>
      </c>
      <c r="O92" s="96">
        <v>54656321.315000005</v>
      </c>
      <c r="P92" s="97">
        <v>1376715</v>
      </c>
      <c r="Q92" s="96">
        <v>911</v>
      </c>
      <c r="R92" s="98">
        <v>0.30498607707905712</v>
      </c>
      <c r="S92" s="99">
        <v>2.6237396603849051E-3</v>
      </c>
      <c r="T92" s="100"/>
      <c r="U92" s="101">
        <v>41.1</v>
      </c>
      <c r="V92" s="102"/>
      <c r="W92" s="103">
        <v>4.489586374695864E-3</v>
      </c>
      <c r="X92" s="104">
        <v>-1.5804599999999999E-2</v>
      </c>
      <c r="Y92" s="103" t="s">
        <v>453</v>
      </c>
      <c r="Z92" s="104" t="s">
        <v>453</v>
      </c>
      <c r="AA92" s="103" t="s">
        <v>453</v>
      </c>
    </row>
    <row r="93" spans="1:32">
      <c r="A93" s="88"/>
      <c r="B93" s="88" t="s">
        <v>131</v>
      </c>
      <c r="C93" s="89" t="s">
        <v>45</v>
      </c>
      <c r="D93" s="89" t="s">
        <v>852</v>
      </c>
      <c r="E93" s="90" t="s">
        <v>956</v>
      </c>
      <c r="F93" s="91"/>
      <c r="G93" s="67"/>
      <c r="H93" s="92">
        <v>0.57999999999999996</v>
      </c>
      <c r="I93" s="93">
        <v>917.56201536000003</v>
      </c>
      <c r="J93" s="94">
        <v>51.616874720000027</v>
      </c>
      <c r="K93" s="95">
        <v>42.997396999999999</v>
      </c>
      <c r="L93" s="94">
        <v>915.16527461999999</v>
      </c>
      <c r="M93" s="93">
        <v>52.990005889999985</v>
      </c>
      <c r="N93" s="94">
        <v>45.934409850000002</v>
      </c>
      <c r="O93" s="96">
        <v>87807575.799999982</v>
      </c>
      <c r="P93" s="97">
        <v>970943</v>
      </c>
      <c r="Q93" s="96">
        <v>7273</v>
      </c>
      <c r="R93" s="98">
        <v>9.5696611596927536E-2</v>
      </c>
      <c r="S93" s="99">
        <v>1.3776332608699E-3</v>
      </c>
      <c r="T93" s="100"/>
      <c r="U93" s="101">
        <v>93.63</v>
      </c>
      <c r="V93" s="102"/>
      <c r="W93" s="103">
        <v>2.2160119619779987E-2</v>
      </c>
      <c r="X93" s="104">
        <v>8.1834819999999989E-3</v>
      </c>
      <c r="Y93" s="103">
        <v>0.1410525</v>
      </c>
      <c r="Z93" s="104">
        <v>0.1481005</v>
      </c>
      <c r="AA93" s="103">
        <v>0.1252518</v>
      </c>
    </row>
    <row r="94" spans="1:32">
      <c r="A94" s="88"/>
      <c r="B94" s="88" t="s">
        <v>132</v>
      </c>
      <c r="C94" s="89" t="s">
        <v>45</v>
      </c>
      <c r="D94" s="89" t="s">
        <v>852</v>
      </c>
      <c r="E94" s="90" t="s">
        <v>957</v>
      </c>
      <c r="F94" s="91"/>
      <c r="G94" s="67"/>
      <c r="H94" s="92">
        <v>0.43</v>
      </c>
      <c r="I94" s="93">
        <v>465.68543175000002</v>
      </c>
      <c r="J94" s="94">
        <v>58.014045750000001</v>
      </c>
      <c r="K94" s="95">
        <v>53.546633999999997</v>
      </c>
      <c r="L94" s="94">
        <v>464.96713725000001</v>
      </c>
      <c r="M94" s="93">
        <v>58.244747250000003</v>
      </c>
      <c r="N94" s="94">
        <v>59.997861</v>
      </c>
      <c r="O94" s="96">
        <v>90734021.111593992</v>
      </c>
      <c r="P94" s="97">
        <v>563100</v>
      </c>
      <c r="Q94" s="96">
        <v>2137</v>
      </c>
      <c r="R94" s="98">
        <v>0.19483972425468513</v>
      </c>
      <c r="S94" s="99">
        <v>1.9163860641805792E-3</v>
      </c>
      <c r="T94" s="100"/>
      <c r="U94" s="101">
        <v>173.25</v>
      </c>
      <c r="V94" s="102"/>
      <c r="W94" s="103">
        <v>9.3622106782106779E-3</v>
      </c>
      <c r="X94" s="104">
        <v>-4.0241449999999998E-3</v>
      </c>
      <c r="Y94" s="103">
        <v>7.4311139999999998E-2</v>
      </c>
      <c r="Z94" s="104">
        <v>9.9026820000000002E-2</v>
      </c>
      <c r="AA94" s="103">
        <v>0.13975479999999998</v>
      </c>
    </row>
    <row r="95" spans="1:32">
      <c r="A95" s="88"/>
      <c r="B95" s="88" t="s">
        <v>133</v>
      </c>
      <c r="C95" s="89" t="s">
        <v>45</v>
      </c>
      <c r="D95" s="89" t="s">
        <v>852</v>
      </c>
      <c r="E95" s="90" t="s">
        <v>958</v>
      </c>
      <c r="F95" s="91"/>
      <c r="G95" s="67"/>
      <c r="H95" s="92">
        <v>0.1</v>
      </c>
      <c r="I95" s="93">
        <v>2348.3115556500002</v>
      </c>
      <c r="J95" s="94">
        <v>254.29599015000011</v>
      </c>
      <c r="K95" s="95">
        <v>247.060057</v>
      </c>
      <c r="L95" s="94">
        <v>2347.1717115599999</v>
      </c>
      <c r="M95" s="93">
        <v>252.42863235999988</v>
      </c>
      <c r="N95" s="94">
        <v>253.66325499999999</v>
      </c>
      <c r="O95" s="96">
        <v>635903893.10811031</v>
      </c>
      <c r="P95" s="97">
        <v>13165103</v>
      </c>
      <c r="Q95" s="96">
        <v>31733</v>
      </c>
      <c r="R95" s="98">
        <v>0.27079196181534587</v>
      </c>
      <c r="S95" s="99">
        <v>3.4484945329642832E-4</v>
      </c>
      <c r="T95" s="100"/>
      <c r="U95" s="101">
        <v>50.87</v>
      </c>
      <c r="V95" s="102"/>
      <c r="W95" s="103">
        <v>9.7956752506388831E-3</v>
      </c>
      <c r="X95" s="104">
        <v>-5.8939099999999998E-4</v>
      </c>
      <c r="Y95" s="103">
        <v>8.4306750000000014E-2</v>
      </c>
      <c r="Z95" s="104">
        <v>8.2110249999999996E-2</v>
      </c>
      <c r="AA95" s="103">
        <v>0.126855</v>
      </c>
    </row>
    <row r="96" spans="1:32">
      <c r="A96" s="88"/>
      <c r="B96" s="88" t="s">
        <v>134</v>
      </c>
      <c r="C96" s="89" t="s">
        <v>45</v>
      </c>
      <c r="D96" s="89" t="s">
        <v>852</v>
      </c>
      <c r="E96" s="90" t="s">
        <v>959</v>
      </c>
      <c r="F96" s="91"/>
      <c r="G96" s="67"/>
      <c r="H96" s="92">
        <v>0.13</v>
      </c>
      <c r="I96" s="93">
        <v>659.05381394999995</v>
      </c>
      <c r="J96" s="94">
        <v>98.558315899999982</v>
      </c>
      <c r="K96" s="95">
        <v>91.394869999999997</v>
      </c>
      <c r="L96" s="94">
        <v>658.9342795</v>
      </c>
      <c r="M96" s="93">
        <v>98.557789</v>
      </c>
      <c r="N96" s="94">
        <v>96.076750000000004</v>
      </c>
      <c r="O96" s="96">
        <v>110154783.22992</v>
      </c>
      <c r="P96" s="97">
        <v>2283327</v>
      </c>
      <c r="Q96" s="96">
        <v>2760</v>
      </c>
      <c r="R96" s="98">
        <v>0.16714080231129208</v>
      </c>
      <c r="S96" s="99">
        <v>1.6458555806157077E-3</v>
      </c>
      <c r="T96" s="100"/>
      <c r="U96" s="101">
        <v>49.91</v>
      </c>
      <c r="V96" s="102"/>
      <c r="W96" s="103">
        <v>1.2458745742336207E-2</v>
      </c>
      <c r="X96" s="104">
        <v>4.4274500000000003E-3</v>
      </c>
      <c r="Y96" s="103">
        <v>4.8762740000000006E-2</v>
      </c>
      <c r="Z96" s="104">
        <v>8.8500990000000002E-2</v>
      </c>
      <c r="AA96" s="103">
        <v>0.1315008</v>
      </c>
    </row>
    <row r="97" spans="1:32">
      <c r="A97" s="88"/>
      <c r="B97" s="88" t="s">
        <v>135</v>
      </c>
      <c r="C97" s="89" t="s">
        <v>45</v>
      </c>
      <c r="D97" s="89" t="s">
        <v>852</v>
      </c>
      <c r="E97" s="90" t="s">
        <v>960</v>
      </c>
      <c r="F97" s="91"/>
      <c r="G97" s="67"/>
      <c r="H97" s="92">
        <v>7.0000000000000007E-2</v>
      </c>
      <c r="I97" s="93">
        <v>421.08911194000001</v>
      </c>
      <c r="J97" s="94">
        <v>-24.005968060000001</v>
      </c>
      <c r="K97" s="95">
        <v>-8.7331880000000002</v>
      </c>
      <c r="L97" s="94">
        <v>420.92135554000004</v>
      </c>
      <c r="M97" s="93">
        <v>-23.999844459999977</v>
      </c>
      <c r="N97" s="94">
        <v>-8.3308804600000013</v>
      </c>
      <c r="O97" s="96">
        <v>72134277.309999973</v>
      </c>
      <c r="P97" s="97">
        <v>1643740</v>
      </c>
      <c r="Q97" s="96">
        <v>4234</v>
      </c>
      <c r="R97" s="98">
        <v>0.17130406668001955</v>
      </c>
      <c r="S97" s="99">
        <v>1.4000511185203704E-3</v>
      </c>
      <c r="T97" s="100"/>
      <c r="U97" s="101">
        <v>44.38</v>
      </c>
      <c r="V97" s="102"/>
      <c r="W97" s="103">
        <v>1.2049414150518249E-2</v>
      </c>
      <c r="X97" s="104">
        <v>-3.5217390000000001E-2</v>
      </c>
      <c r="Y97" s="103">
        <v>8.2886039999999998E-3</v>
      </c>
      <c r="Z97" s="104">
        <v>8.7489430000000007E-2</v>
      </c>
      <c r="AA97" s="103">
        <v>0.1265076</v>
      </c>
    </row>
    <row r="98" spans="1:32">
      <c r="A98" s="88"/>
      <c r="B98" s="88" t="s">
        <v>136</v>
      </c>
      <c r="C98" s="89" t="s">
        <v>45</v>
      </c>
      <c r="D98" s="89" t="s">
        <v>852</v>
      </c>
      <c r="E98" s="90" t="s">
        <v>961</v>
      </c>
      <c r="F98" s="91"/>
      <c r="G98" s="67"/>
      <c r="H98" s="92">
        <v>7.0000000000000007E-2</v>
      </c>
      <c r="I98" s="93">
        <v>656.58929324999997</v>
      </c>
      <c r="J98" s="94">
        <v>-20.927515350000025</v>
      </c>
      <c r="K98" s="95">
        <v>8.9896139999999995</v>
      </c>
      <c r="L98" s="94">
        <v>657.7676874</v>
      </c>
      <c r="M98" s="93">
        <v>-21.689755200000047</v>
      </c>
      <c r="N98" s="94">
        <v>8.2377445500000004</v>
      </c>
      <c r="O98" s="96">
        <v>101141734.14054401</v>
      </c>
      <c r="P98" s="97">
        <v>653318</v>
      </c>
      <c r="Q98" s="96">
        <v>4772</v>
      </c>
      <c r="R98" s="98">
        <v>0.15404109567475652</v>
      </c>
      <c r="S98" s="99">
        <v>1.4123872290795058E-3</v>
      </c>
      <c r="T98" s="100"/>
      <c r="U98" s="101">
        <v>157.35</v>
      </c>
      <c r="V98" s="102"/>
      <c r="W98" s="103">
        <v>1.9288776612646968E-2</v>
      </c>
      <c r="X98" s="104">
        <v>-4.4046170000000003E-2</v>
      </c>
      <c r="Y98" s="103">
        <v>-1.8634809999999998E-2</v>
      </c>
      <c r="Z98" s="104">
        <v>4.6513510000000001E-2</v>
      </c>
      <c r="AA98" s="103">
        <v>0.10637740000000001</v>
      </c>
    </row>
    <row r="99" spans="1:32">
      <c r="A99" s="88"/>
      <c r="B99" s="88" t="s">
        <v>137</v>
      </c>
      <c r="C99" s="89" t="s">
        <v>45</v>
      </c>
      <c r="D99" s="89" t="s">
        <v>852</v>
      </c>
      <c r="E99" s="90" t="s">
        <v>962</v>
      </c>
      <c r="F99" s="91"/>
      <c r="G99" s="67"/>
      <c r="H99" s="92">
        <v>0.4</v>
      </c>
      <c r="I99" s="93">
        <v>4109.5833300499999</v>
      </c>
      <c r="J99" s="94">
        <v>-60.990235640000343</v>
      </c>
      <c r="K99" s="95">
        <v>15.289453999999999</v>
      </c>
      <c r="L99" s="94">
        <v>4087.3989672999996</v>
      </c>
      <c r="M99" s="93">
        <v>-57.273577790000438</v>
      </c>
      <c r="N99" s="94">
        <v>18.62912425</v>
      </c>
      <c r="O99" s="96">
        <v>175924257.56329995</v>
      </c>
      <c r="P99" s="97">
        <v>1213786</v>
      </c>
      <c r="Q99" s="96">
        <v>33469</v>
      </c>
      <c r="R99" s="98">
        <v>4.2808295497237074E-2</v>
      </c>
      <c r="S99" s="99">
        <v>6.8952030489720611E-4</v>
      </c>
      <c r="T99" s="100"/>
      <c r="U99" s="101">
        <v>147.94999999999999</v>
      </c>
      <c r="V99" s="102"/>
      <c r="W99" s="103">
        <v>9.4258127745860103E-3</v>
      </c>
      <c r="X99" s="104">
        <v>-1.8313320000000001E-2</v>
      </c>
      <c r="Y99" s="103">
        <v>0.1091299</v>
      </c>
      <c r="Z99" s="104">
        <v>0.155061</v>
      </c>
      <c r="AA99" s="103">
        <v>0.15719849999999999</v>
      </c>
    </row>
    <row r="100" spans="1:32">
      <c r="A100" s="88"/>
      <c r="B100" s="88" t="s">
        <v>138</v>
      </c>
      <c r="C100" s="89" t="s">
        <v>45</v>
      </c>
      <c r="D100" s="89" t="s">
        <v>852</v>
      </c>
      <c r="E100" s="90" t="s">
        <v>963</v>
      </c>
      <c r="F100" s="91"/>
      <c r="G100" s="67"/>
      <c r="H100" s="92">
        <v>0.32</v>
      </c>
      <c r="I100" s="93">
        <v>557.99688024</v>
      </c>
      <c r="J100" s="94">
        <v>10.945452590000034</v>
      </c>
      <c r="K100" s="95">
        <v>2.928642</v>
      </c>
      <c r="L100" s="94">
        <v>557.2884067199999</v>
      </c>
      <c r="M100" s="93">
        <v>11.018676069999934</v>
      </c>
      <c r="N100" s="94">
        <v>2.9834416799999999</v>
      </c>
      <c r="O100" s="96">
        <v>22679597.344999999</v>
      </c>
      <c r="P100" s="97">
        <v>178874</v>
      </c>
      <c r="Q100" s="96">
        <v>1621</v>
      </c>
      <c r="R100" s="98">
        <v>4.0644666929401607E-2</v>
      </c>
      <c r="S100" s="99">
        <v>2.2259275977568709E-3</v>
      </c>
      <c r="T100" s="100"/>
      <c r="U100" s="101">
        <v>131.76</v>
      </c>
      <c r="V100" s="102"/>
      <c r="W100" s="103">
        <v>2.4660139647844571E-2</v>
      </c>
      <c r="X100" s="104">
        <v>1.470928E-2</v>
      </c>
      <c r="Y100" s="103">
        <v>0.13224949999999999</v>
      </c>
      <c r="Z100" s="104">
        <v>0.1356405</v>
      </c>
      <c r="AA100" s="103">
        <v>0.1105693</v>
      </c>
    </row>
    <row r="101" spans="1:32">
      <c r="A101" s="88"/>
      <c r="B101" s="88" t="s">
        <v>139</v>
      </c>
      <c r="C101" s="89" t="s">
        <v>45</v>
      </c>
      <c r="D101" s="89" t="s">
        <v>852</v>
      </c>
      <c r="E101" s="90" t="s">
        <v>964</v>
      </c>
      <c r="F101" s="91"/>
      <c r="G101" s="67"/>
      <c r="H101" s="92">
        <v>0.04</v>
      </c>
      <c r="I101" s="93">
        <v>10052.99056566</v>
      </c>
      <c r="J101" s="94">
        <v>-259.75787834000016</v>
      </c>
      <c r="K101" s="95">
        <v>-45.472734000000003</v>
      </c>
      <c r="L101" s="94">
        <v>10039.413945119999</v>
      </c>
      <c r="M101" s="93">
        <v>-246.84179648000145</v>
      </c>
      <c r="N101" s="94">
        <v>-40.135703579999998</v>
      </c>
      <c r="O101" s="96">
        <v>1554004488.6807287</v>
      </c>
      <c r="P101" s="97">
        <v>27529901</v>
      </c>
      <c r="Q101" s="96">
        <v>121164</v>
      </c>
      <c r="R101" s="98">
        <v>0.15458131374250475</v>
      </c>
      <c r="S101" s="99">
        <v>2.544425855582151E-4</v>
      </c>
      <c r="T101" s="100"/>
      <c r="U101" s="101">
        <v>57.54</v>
      </c>
      <c r="V101" s="102"/>
      <c r="W101" s="103">
        <v>1.1599826207855405E-2</v>
      </c>
      <c r="X101" s="104">
        <v>-2.0095369999999998E-2</v>
      </c>
      <c r="Y101" s="103">
        <v>0.11445759999999999</v>
      </c>
      <c r="Z101" s="104">
        <v>0.145098</v>
      </c>
      <c r="AA101" s="103">
        <v>0.1531778</v>
      </c>
    </row>
    <row r="102" spans="1:32">
      <c r="A102" s="88"/>
      <c r="B102" s="88" t="s">
        <v>140</v>
      </c>
      <c r="C102" s="89" t="s">
        <v>45</v>
      </c>
      <c r="D102" s="89" t="s">
        <v>852</v>
      </c>
      <c r="E102" s="90" t="s">
        <v>965</v>
      </c>
      <c r="F102" s="91"/>
      <c r="G102" s="67"/>
      <c r="H102" s="92">
        <v>0.09</v>
      </c>
      <c r="I102" s="93">
        <v>1117.0913714100002</v>
      </c>
      <c r="J102" s="94">
        <v>15.389789610000134</v>
      </c>
      <c r="K102" s="95">
        <v>18.701550999999998</v>
      </c>
      <c r="L102" s="94">
        <v>1116.8719349200001</v>
      </c>
      <c r="M102" s="93">
        <v>15.390513320000172</v>
      </c>
      <c r="N102" s="94">
        <v>19.011299999999999</v>
      </c>
      <c r="O102" s="96">
        <v>59848645.770000011</v>
      </c>
      <c r="P102" s="97">
        <v>1064767</v>
      </c>
      <c r="Q102" s="96">
        <v>5007</v>
      </c>
      <c r="R102" s="98">
        <v>5.3575425700816803E-2</v>
      </c>
      <c r="S102" s="99">
        <v>1.2496750776633027E-3</v>
      </c>
      <c r="T102" s="100"/>
      <c r="U102" s="101">
        <v>57.61</v>
      </c>
      <c r="V102" s="102"/>
      <c r="W102" s="103">
        <v>1.2890088526297517E-2</v>
      </c>
      <c r="X102" s="104">
        <v>-3.2871969999999999E-3</v>
      </c>
      <c r="Y102" s="103">
        <v>9.1857799999999989E-2</v>
      </c>
      <c r="Z102" s="104">
        <v>0.14398529999999998</v>
      </c>
      <c r="AA102" s="103">
        <v>0.14803810000000001</v>
      </c>
    </row>
    <row r="103" spans="1:32">
      <c r="A103" s="88"/>
      <c r="B103" s="88" t="s">
        <v>141</v>
      </c>
      <c r="C103" s="89" t="s">
        <v>45</v>
      </c>
      <c r="D103" s="89" t="s">
        <v>847</v>
      </c>
      <c r="E103" s="90" t="s">
        <v>966</v>
      </c>
      <c r="F103" s="91"/>
      <c r="G103" s="67"/>
      <c r="H103" s="92">
        <v>0.18</v>
      </c>
      <c r="I103" s="93">
        <v>79.799289299999998</v>
      </c>
      <c r="J103" s="94">
        <v>27.096551099999996</v>
      </c>
      <c r="K103" s="95">
        <v>26.514105000000001</v>
      </c>
      <c r="L103" s="94">
        <v>79.799289299999998</v>
      </c>
      <c r="M103" s="93">
        <v>27.096551099999996</v>
      </c>
      <c r="N103" s="94">
        <v>26.82</v>
      </c>
      <c r="O103" s="96">
        <v>41575250.089999989</v>
      </c>
      <c r="P103" s="97">
        <v>3196837</v>
      </c>
      <c r="Q103" s="96">
        <v>2769</v>
      </c>
      <c r="R103" s="98">
        <v>0.52099774891102935</v>
      </c>
      <c r="S103" s="99">
        <v>2.4629756353314876E-3</v>
      </c>
      <c r="T103" s="100"/>
      <c r="U103" s="101">
        <v>13.41</v>
      </c>
      <c r="V103" s="102"/>
      <c r="W103" s="103">
        <v>2.7195376584638331E-3</v>
      </c>
      <c r="X103" s="104">
        <v>5.2473770000000001E-3</v>
      </c>
      <c r="Y103" s="103">
        <v>0.1309428</v>
      </c>
      <c r="Z103" s="104" t="s">
        <v>453</v>
      </c>
      <c r="AA103" s="103" t="s">
        <v>453</v>
      </c>
    </row>
    <row r="104" spans="1:32">
      <c r="A104" s="88"/>
      <c r="B104" s="88" t="s">
        <v>142</v>
      </c>
      <c r="C104" s="89" t="s">
        <v>45</v>
      </c>
      <c r="D104" s="89" t="s">
        <v>835</v>
      </c>
      <c r="E104" s="90" t="s">
        <v>967</v>
      </c>
      <c r="F104" s="91"/>
      <c r="G104" s="67"/>
      <c r="H104" s="92">
        <v>0.48</v>
      </c>
      <c r="I104" s="93">
        <v>5733.1941763500008</v>
      </c>
      <c r="J104" s="94">
        <v>143.16229970000077</v>
      </c>
      <c r="K104" s="95">
        <v>144.74657300000001</v>
      </c>
      <c r="L104" s="94">
        <v>5722.6951502100001</v>
      </c>
      <c r="M104" s="93">
        <v>143.42426406000041</v>
      </c>
      <c r="N104" s="94">
        <v>145.89789336000001</v>
      </c>
      <c r="O104" s="96">
        <v>649113018.4589622</v>
      </c>
      <c r="P104" s="97">
        <v>14953968</v>
      </c>
      <c r="Q104" s="96">
        <v>82390</v>
      </c>
      <c r="R104" s="98">
        <v>0.11322013497059255</v>
      </c>
      <c r="S104" s="99">
        <v>4.8646209754124668E-4</v>
      </c>
      <c r="T104" s="100"/>
      <c r="U104" s="101">
        <v>45.09</v>
      </c>
      <c r="V104" s="102"/>
      <c r="W104" s="103">
        <v>2.0963384342426256E-2</v>
      </c>
      <c r="X104" s="104">
        <v>-4.4336069999999998E-4</v>
      </c>
      <c r="Y104" s="103">
        <v>0.1137789</v>
      </c>
      <c r="Z104" s="104">
        <v>0.17677620000000002</v>
      </c>
      <c r="AA104" s="103">
        <v>0.17066970000000001</v>
      </c>
    </row>
    <row r="105" spans="1:32">
      <c r="A105" s="88"/>
      <c r="B105" s="88" t="s">
        <v>143</v>
      </c>
      <c r="C105" s="89" t="s">
        <v>45</v>
      </c>
      <c r="D105" s="89" t="s">
        <v>835</v>
      </c>
      <c r="E105" s="90" t="s">
        <v>968</v>
      </c>
      <c r="F105" s="90"/>
      <c r="G105" s="67"/>
      <c r="H105" s="92">
        <v>0.28999999999999998</v>
      </c>
      <c r="I105" s="93">
        <v>825.06226880000008</v>
      </c>
      <c r="J105" s="94">
        <v>-23.483073049999952</v>
      </c>
      <c r="K105" s="95">
        <v>7.1697360000000003</v>
      </c>
      <c r="L105" s="94">
        <v>826.97231232000001</v>
      </c>
      <c r="M105" s="93">
        <v>-21.254052019999982</v>
      </c>
      <c r="N105" s="94">
        <v>9.1167999999999996</v>
      </c>
      <c r="O105" s="96">
        <v>113705498.58340202</v>
      </c>
      <c r="P105" s="97">
        <v>2328838</v>
      </c>
      <c r="Q105" s="96">
        <v>5608</v>
      </c>
      <c r="R105" s="98">
        <v>0.13781444490096409</v>
      </c>
      <c r="S105" s="99">
        <v>1.1738842644298652E-3</v>
      </c>
      <c r="T105" s="100"/>
      <c r="U105" s="101">
        <v>49.28</v>
      </c>
      <c r="V105" s="102"/>
      <c r="W105" s="103">
        <v>2.952288961038961E-2</v>
      </c>
      <c r="X105" s="104">
        <v>-3.5805129999999998E-2</v>
      </c>
      <c r="Y105" s="103">
        <v>6.1799960000000001E-2</v>
      </c>
      <c r="Z105" s="104">
        <v>8.5931599999999997E-2</v>
      </c>
      <c r="AA105" s="103">
        <v>0.12599060000000001</v>
      </c>
    </row>
    <row r="106" spans="1:32">
      <c r="A106" s="88"/>
      <c r="B106" s="88" t="s">
        <v>144</v>
      </c>
      <c r="C106" s="89" t="s">
        <v>45</v>
      </c>
      <c r="D106" s="89" t="s">
        <v>847</v>
      </c>
      <c r="E106" s="90" t="s">
        <v>969</v>
      </c>
      <c r="F106" s="90"/>
      <c r="G106" s="67"/>
      <c r="H106" s="92">
        <v>0.08</v>
      </c>
      <c r="I106" s="93">
        <v>4.22</v>
      </c>
      <c r="J106" s="94">
        <v>-1.9329999999999992</v>
      </c>
      <c r="K106" s="95">
        <v>-1.6822490000000001</v>
      </c>
      <c r="L106" s="94">
        <v>5.4859999999999998</v>
      </c>
      <c r="M106" s="93">
        <v>-1.9854999999999992</v>
      </c>
      <c r="N106" s="94">
        <v>-1.6879999999999999</v>
      </c>
      <c r="O106" s="96">
        <v>3369788.2649999997</v>
      </c>
      <c r="P106" s="97">
        <v>402294</v>
      </c>
      <c r="Q106" s="96">
        <v>400</v>
      </c>
      <c r="R106" s="98">
        <v>0.79852802488151653</v>
      </c>
      <c r="S106" s="99">
        <v>3.5789460253103909E-3</v>
      </c>
      <c r="T106" s="100"/>
      <c r="U106" s="101">
        <v>8.44</v>
      </c>
      <c r="V106" s="102"/>
      <c r="W106" s="103">
        <v>0</v>
      </c>
      <c r="X106" s="104">
        <v>-3.762828E-2</v>
      </c>
      <c r="Y106" s="103" t="s">
        <v>453</v>
      </c>
      <c r="Z106" s="104" t="s">
        <v>453</v>
      </c>
      <c r="AA106" s="103" t="s">
        <v>453</v>
      </c>
    </row>
    <row r="107" spans="1:32">
      <c r="A107" s="88"/>
      <c r="B107" s="88" t="s">
        <v>145</v>
      </c>
      <c r="C107" s="89" t="s">
        <v>45</v>
      </c>
      <c r="D107" s="89" t="s">
        <v>875</v>
      </c>
      <c r="E107" s="90" t="s">
        <v>970</v>
      </c>
      <c r="F107" s="91"/>
      <c r="G107" s="67"/>
      <c r="H107" s="92">
        <v>9.4500000000000001E-2</v>
      </c>
      <c r="I107" s="93">
        <v>311.81951955</v>
      </c>
      <c r="J107" s="94">
        <v>6.2461892400000094</v>
      </c>
      <c r="K107" s="95">
        <v>12.583996000000001</v>
      </c>
      <c r="L107" s="94">
        <v>311.33841619999998</v>
      </c>
      <c r="M107" s="93">
        <v>6.2566313599999548</v>
      </c>
      <c r="N107" s="94">
        <v>12.73762</v>
      </c>
      <c r="O107" s="96">
        <v>41450893.839999996</v>
      </c>
      <c r="P107" s="97">
        <v>49174</v>
      </c>
      <c r="Q107" s="96">
        <v>4245</v>
      </c>
      <c r="R107" s="98">
        <v>0.13293232540355249</v>
      </c>
      <c r="S107" s="99">
        <v>7.0125226887594806E-4</v>
      </c>
      <c r="T107" s="100"/>
      <c r="U107" s="101">
        <v>860.65</v>
      </c>
      <c r="V107" s="102"/>
      <c r="W107" s="103">
        <v>1.0901612734561087E-2</v>
      </c>
      <c r="X107" s="104">
        <v>-2.1243450000000001E-2</v>
      </c>
      <c r="Y107" s="103">
        <v>0.1166137</v>
      </c>
      <c r="Z107" s="104">
        <v>0.14699760000000001</v>
      </c>
      <c r="AA107" s="103">
        <v>0.1542733</v>
      </c>
    </row>
    <row r="108" spans="1:32" s="106" customFormat="1">
      <c r="A108" s="88"/>
      <c r="B108" s="88" t="s">
        <v>146</v>
      </c>
      <c r="C108" s="89" t="s">
        <v>45</v>
      </c>
      <c r="D108" s="89" t="s">
        <v>878</v>
      </c>
      <c r="E108" s="90" t="s">
        <v>971</v>
      </c>
      <c r="F108" s="91"/>
      <c r="G108" s="67"/>
      <c r="H108" s="92">
        <v>7.0000000000000007E-2</v>
      </c>
      <c r="I108" s="93">
        <v>3834.2987878399999</v>
      </c>
      <c r="J108" s="94">
        <v>121.50201084000015</v>
      </c>
      <c r="K108" s="95">
        <v>88.511939999999996</v>
      </c>
      <c r="L108" s="94">
        <v>3824.8668108800002</v>
      </c>
      <c r="M108" s="93">
        <v>121.59882988000011</v>
      </c>
      <c r="N108" s="94">
        <v>91.665679359999999</v>
      </c>
      <c r="O108" s="96">
        <v>181616816.26249993</v>
      </c>
      <c r="P108" s="97">
        <v>1922977</v>
      </c>
      <c r="Q108" s="96">
        <v>19043</v>
      </c>
      <c r="R108" s="98">
        <v>4.7366370309605235E-2</v>
      </c>
      <c r="S108" s="99">
        <v>9.9259069347286681E-4</v>
      </c>
      <c r="T108" s="100"/>
      <c r="U108" s="101">
        <v>97.28</v>
      </c>
      <c r="V108" s="102"/>
      <c r="W108" s="103">
        <v>2.4853412828947371E-2</v>
      </c>
      <c r="X108" s="104">
        <v>8.0829019999999994E-3</v>
      </c>
      <c r="Y108" s="103">
        <v>0.13161400000000001</v>
      </c>
      <c r="Z108" s="104">
        <v>0.1187308</v>
      </c>
      <c r="AA108" s="103">
        <v>0.10545930000000001</v>
      </c>
      <c r="AB108" s="56"/>
      <c r="AF108" s="107"/>
    </row>
    <row r="109" spans="1:32">
      <c r="A109" s="88"/>
      <c r="B109" s="88" t="s">
        <v>147</v>
      </c>
      <c r="C109" s="89" t="s">
        <v>45</v>
      </c>
      <c r="D109" s="89" t="s">
        <v>878</v>
      </c>
      <c r="E109" s="90" t="s">
        <v>972</v>
      </c>
      <c r="F109" s="91"/>
      <c r="G109" s="67"/>
      <c r="H109" s="92">
        <v>0.35</v>
      </c>
      <c r="I109" s="93">
        <v>367.86610760000002</v>
      </c>
      <c r="J109" s="94">
        <v>12.75351651999998</v>
      </c>
      <c r="K109" s="95">
        <v>9.8456405399999998</v>
      </c>
      <c r="L109" s="94">
        <v>369.12116567999999</v>
      </c>
      <c r="M109" s="93">
        <v>14.36454775999999</v>
      </c>
      <c r="N109" s="94">
        <v>11.884970800000001</v>
      </c>
      <c r="O109" s="96">
        <v>48845741.725000009</v>
      </c>
      <c r="P109" s="97">
        <v>632383</v>
      </c>
      <c r="Q109" s="96">
        <v>6890</v>
      </c>
      <c r="R109" s="98">
        <v>0.13278130470805027</v>
      </c>
      <c r="S109" s="99">
        <v>1.453065047833751E-3</v>
      </c>
      <c r="T109" s="100"/>
      <c r="U109" s="101">
        <v>80.680000000000007</v>
      </c>
      <c r="V109" s="102"/>
      <c r="W109" s="103">
        <v>2.3560076846802183E-2</v>
      </c>
      <c r="X109" s="104">
        <v>1.0973770000000001E-2</v>
      </c>
      <c r="Y109" s="103">
        <v>0.14516489999999999</v>
      </c>
      <c r="Z109" s="104">
        <v>0.13855420000000002</v>
      </c>
      <c r="AA109" s="103">
        <v>0.12139709999999999</v>
      </c>
    </row>
    <row r="110" spans="1:32">
      <c r="A110" s="88"/>
      <c r="B110" s="88" t="s">
        <v>148</v>
      </c>
      <c r="C110" s="89" t="s">
        <v>45</v>
      </c>
      <c r="D110" s="89" t="s">
        <v>878</v>
      </c>
      <c r="E110" s="90" t="s">
        <v>973</v>
      </c>
      <c r="F110" s="91"/>
      <c r="G110" s="67"/>
      <c r="H110" s="92">
        <v>0.21</v>
      </c>
      <c r="I110" s="93">
        <v>4631.76649284</v>
      </c>
      <c r="J110" s="94">
        <v>419.04069156000043</v>
      </c>
      <c r="K110" s="95">
        <v>399.87637043000001</v>
      </c>
      <c r="L110" s="94">
        <v>4633.8348393199994</v>
      </c>
      <c r="M110" s="93">
        <v>419.02130139999963</v>
      </c>
      <c r="N110" s="94">
        <v>424.00727955999992</v>
      </c>
      <c r="O110" s="96">
        <v>522482889.77790338</v>
      </c>
      <c r="P110" s="97">
        <v>5567239</v>
      </c>
      <c r="Q110" s="96">
        <v>23161</v>
      </c>
      <c r="R110" s="98">
        <v>0.11280423799118149</v>
      </c>
      <c r="S110" s="99">
        <v>4.5902654757331657E-4</v>
      </c>
      <c r="T110" s="100"/>
      <c r="U110" s="101">
        <v>101.32</v>
      </c>
      <c r="V110" s="102"/>
      <c r="W110" s="103">
        <v>5.8692064745361233E-2</v>
      </c>
      <c r="X110" s="104">
        <v>-1.182965E-3</v>
      </c>
      <c r="Y110" s="103">
        <v>8.0907210000000007E-2</v>
      </c>
      <c r="Z110" s="104">
        <v>8.6886500000000005E-2</v>
      </c>
      <c r="AA110" s="103">
        <v>0.124792</v>
      </c>
    </row>
    <row r="111" spans="1:32">
      <c r="A111" s="88"/>
      <c r="B111" s="88" t="s">
        <v>149</v>
      </c>
      <c r="C111" s="89" t="s">
        <v>45</v>
      </c>
      <c r="D111" s="89" t="s">
        <v>878</v>
      </c>
      <c r="E111" s="90" t="s">
        <v>974</v>
      </c>
      <c r="F111" s="91"/>
      <c r="G111" s="67"/>
      <c r="H111" s="92">
        <v>0.18</v>
      </c>
      <c r="I111" s="93">
        <v>10468.261414199998</v>
      </c>
      <c r="J111" s="94">
        <v>50.37024603999901</v>
      </c>
      <c r="K111" s="95">
        <v>269.41864405000001</v>
      </c>
      <c r="L111" s="94">
        <v>10464.99746708</v>
      </c>
      <c r="M111" s="93">
        <v>30.863921560001373</v>
      </c>
      <c r="N111" s="94">
        <v>256.13928845999999</v>
      </c>
      <c r="O111" s="96">
        <v>778911930.36127186</v>
      </c>
      <c r="P111" s="97">
        <v>6097353</v>
      </c>
      <c r="Q111" s="96">
        <v>93817</v>
      </c>
      <c r="R111" s="98">
        <v>7.4407000316661226E-2</v>
      </c>
      <c r="S111" s="99">
        <v>3.4312151897063111E-4</v>
      </c>
      <c r="T111" s="100"/>
      <c r="U111" s="101">
        <v>131.41999999999999</v>
      </c>
      <c r="V111" s="102"/>
      <c r="W111" s="103">
        <v>3.5423824379850866E-2</v>
      </c>
      <c r="X111" s="104">
        <v>-1.085086E-2</v>
      </c>
      <c r="Y111" s="103">
        <v>0.12110670000000001</v>
      </c>
      <c r="Z111" s="104">
        <v>0.141648</v>
      </c>
      <c r="AA111" s="103">
        <v>0.1402263</v>
      </c>
    </row>
    <row r="112" spans="1:32">
      <c r="A112" s="88"/>
      <c r="B112" s="88" t="s">
        <v>150</v>
      </c>
      <c r="C112" s="89" t="s">
        <v>45</v>
      </c>
      <c r="D112" s="89" t="s">
        <v>878</v>
      </c>
      <c r="E112" s="90" t="s">
        <v>975</v>
      </c>
      <c r="F112" s="91"/>
      <c r="G112" s="67"/>
      <c r="H112" s="92">
        <v>0.03</v>
      </c>
      <c r="I112" s="93">
        <v>5069.1342453400002</v>
      </c>
      <c r="J112" s="94">
        <v>-140.14668151000023</v>
      </c>
      <c r="K112" s="95">
        <v>-30.23537</v>
      </c>
      <c r="L112" s="94">
        <v>5043.7445920200007</v>
      </c>
      <c r="M112" s="93">
        <v>-139.01128682999993</v>
      </c>
      <c r="N112" s="94">
        <v>-29.932146120000002</v>
      </c>
      <c r="O112" s="96">
        <v>355436707.40390009</v>
      </c>
      <c r="P112" s="97">
        <v>855887</v>
      </c>
      <c r="Q112" s="96">
        <v>21816</v>
      </c>
      <c r="R112" s="98">
        <v>7.0117832789819909E-2</v>
      </c>
      <c r="S112" s="99">
        <v>4.9607342242586423E-4</v>
      </c>
      <c r="T112" s="100"/>
      <c r="U112" s="101">
        <v>423.74</v>
      </c>
      <c r="V112" s="102"/>
      <c r="W112" s="103">
        <v>1.1517947326190587E-2</v>
      </c>
      <c r="X112" s="104">
        <v>-2.1046550000000001E-2</v>
      </c>
      <c r="Y112" s="103">
        <v>0.1087688</v>
      </c>
      <c r="Z112" s="104">
        <v>0.13960110000000001</v>
      </c>
      <c r="AA112" s="103">
        <v>0.14995849999999999</v>
      </c>
    </row>
    <row r="113" spans="1:32">
      <c r="A113" s="88" t="s">
        <v>105</v>
      </c>
      <c r="B113" s="88" t="s">
        <v>151</v>
      </c>
      <c r="C113" s="89" t="s">
        <v>45</v>
      </c>
      <c r="D113" s="89" t="s">
        <v>875</v>
      </c>
      <c r="E113" s="90" t="s">
        <v>976</v>
      </c>
      <c r="F113" s="91"/>
      <c r="G113" s="67"/>
      <c r="H113" s="92">
        <v>0.1</v>
      </c>
      <c r="I113" s="93">
        <v>293.54097761999998</v>
      </c>
      <c r="J113" s="94">
        <v>22.748982860000016</v>
      </c>
      <c r="K113" s="95">
        <v>23.858505000000001</v>
      </c>
      <c r="L113" s="94">
        <v>293.43725224000002</v>
      </c>
      <c r="M113" s="93">
        <v>22.74935672000003</v>
      </c>
      <c r="N113" s="94">
        <v>23.721499999999999</v>
      </c>
      <c r="O113" s="96">
        <v>30929338.859999999</v>
      </c>
      <c r="P113" s="97">
        <v>1244159</v>
      </c>
      <c r="Q113" s="96">
        <v>715</v>
      </c>
      <c r="R113" s="98">
        <v>0.10536634139046579</v>
      </c>
      <c r="S113" s="99">
        <v>3.4940355450155769E-3</v>
      </c>
      <c r="T113" s="100"/>
      <c r="U113" s="101">
        <v>24.97</v>
      </c>
      <c r="V113" s="102"/>
      <c r="W113" s="103">
        <v>6.5511133360032045E-2</v>
      </c>
      <c r="X113" s="104">
        <v>-3.5913810000000003E-3</v>
      </c>
      <c r="Y113" s="103">
        <v>8.9069599999999999E-2</v>
      </c>
      <c r="Z113" s="104">
        <v>9.0513540000000003E-2</v>
      </c>
      <c r="AA113" s="103">
        <v>0.1218422</v>
      </c>
    </row>
    <row r="114" spans="1:32">
      <c r="A114" s="88"/>
      <c r="B114" s="88" t="s">
        <v>152</v>
      </c>
      <c r="C114" s="89" t="s">
        <v>45</v>
      </c>
      <c r="D114" s="89" t="s">
        <v>875</v>
      </c>
      <c r="E114" s="90" t="s">
        <v>977</v>
      </c>
      <c r="F114" s="91"/>
      <c r="G114" s="67"/>
      <c r="H114" s="92">
        <v>7.0000000000000007E-2</v>
      </c>
      <c r="I114" s="93">
        <v>435.96694844000001</v>
      </c>
      <c r="J114" s="94">
        <v>21.022945639999985</v>
      </c>
      <c r="K114" s="95">
        <v>22.483939700000001</v>
      </c>
      <c r="L114" s="94">
        <v>435.21867882999999</v>
      </c>
      <c r="M114" s="93">
        <v>21.02515245999998</v>
      </c>
      <c r="N114" s="94">
        <v>22.243112839999998</v>
      </c>
      <c r="O114" s="96">
        <v>3899897.2499999995</v>
      </c>
      <c r="P114" s="97">
        <v>85090</v>
      </c>
      <c r="Q114" s="96">
        <v>423</v>
      </c>
      <c r="R114" s="98">
        <v>8.9453965809904133E-3</v>
      </c>
      <c r="S114" s="99">
        <v>1.7820819605994312E-3</v>
      </c>
      <c r="T114" s="100"/>
      <c r="U114" s="101">
        <v>47.47</v>
      </c>
      <c r="V114" s="102"/>
      <c r="W114" s="103">
        <v>6.1731072256161791E-2</v>
      </c>
      <c r="X114" s="104">
        <v>-2.9405589999999997E-3</v>
      </c>
      <c r="Y114" s="103">
        <v>0.14462059999999999</v>
      </c>
      <c r="Z114" s="104">
        <v>0.1449734</v>
      </c>
      <c r="AA114" s="103">
        <v>0.1359582</v>
      </c>
    </row>
    <row r="115" spans="1:32" ht="15.75">
      <c r="A115" s="110"/>
      <c r="B115" s="110" t="s">
        <v>153</v>
      </c>
      <c r="C115" s="111"/>
      <c r="D115" s="72"/>
      <c r="E115" s="111"/>
      <c r="F115" s="115"/>
      <c r="G115" s="67"/>
      <c r="H115" s="115"/>
      <c r="I115" s="115"/>
      <c r="J115" s="115"/>
      <c r="K115" s="115"/>
      <c r="L115" s="112"/>
      <c r="M115" s="112"/>
      <c r="N115" s="114"/>
      <c r="O115" s="112"/>
      <c r="P115" s="112"/>
      <c r="Q115" s="112"/>
      <c r="R115" s="112"/>
      <c r="S115" s="112"/>
      <c r="T115" s="113"/>
      <c r="U115" s="112"/>
      <c r="V115" s="113"/>
      <c r="W115" s="112"/>
      <c r="X115" s="85"/>
      <c r="Y115" s="85"/>
      <c r="Z115" s="85"/>
      <c r="AA115" s="85"/>
    </row>
    <row r="116" spans="1:32">
      <c r="A116" s="88"/>
      <c r="B116" s="88" t="s">
        <v>154</v>
      </c>
      <c r="C116" s="89" t="s">
        <v>57</v>
      </c>
      <c r="D116" s="89" t="s">
        <v>829</v>
      </c>
      <c r="E116" s="90" t="s">
        <v>1759</v>
      </c>
      <c r="F116" s="91"/>
      <c r="G116" s="67"/>
      <c r="H116" s="92">
        <v>1.18</v>
      </c>
      <c r="I116" s="93">
        <v>0.99362779000000001</v>
      </c>
      <c r="J116" s="94">
        <v>-4.455730000000005E-2</v>
      </c>
      <c r="K116" s="95">
        <v>0</v>
      </c>
      <c r="L116" s="94">
        <v>0.99362779000000001</v>
      </c>
      <c r="M116" s="93">
        <v>-4.455730000000005E-2</v>
      </c>
      <c r="N116" s="94">
        <v>0</v>
      </c>
      <c r="O116" s="96">
        <v>5162.8099999999995</v>
      </c>
      <c r="P116" s="97">
        <v>4638</v>
      </c>
      <c r="Q116" s="96">
        <v>29</v>
      </c>
      <c r="R116" s="98">
        <v>5.1959194901342277E-3</v>
      </c>
      <c r="S116" s="99">
        <v>7.3552766063520632E-3</v>
      </c>
      <c r="T116" s="100"/>
      <c r="U116" s="101">
        <v>1.1100000000000001</v>
      </c>
      <c r="V116" s="102"/>
      <c r="W116" s="103">
        <v>8.418018018018017E-3</v>
      </c>
      <c r="X116" s="104">
        <v>-5.1282050000000003E-2</v>
      </c>
      <c r="Y116" s="103">
        <v>8.6950780000000005E-2</v>
      </c>
      <c r="Z116" s="104" t="s">
        <v>453</v>
      </c>
      <c r="AA116" s="103" t="s">
        <v>453</v>
      </c>
    </row>
    <row r="117" spans="1:32">
      <c r="A117" s="88"/>
      <c r="B117" s="88" t="s">
        <v>155</v>
      </c>
      <c r="C117" s="89" t="s">
        <v>45</v>
      </c>
      <c r="D117" s="89" t="s">
        <v>835</v>
      </c>
      <c r="E117" s="90" t="s">
        <v>978</v>
      </c>
      <c r="F117" s="91"/>
      <c r="G117" s="67"/>
      <c r="H117" s="92">
        <v>0.67</v>
      </c>
      <c r="I117" s="93">
        <v>588.52118781999991</v>
      </c>
      <c r="J117" s="94">
        <v>-30.623006759999992</v>
      </c>
      <c r="K117" s="95">
        <v>-5.8713389999999999</v>
      </c>
      <c r="L117" s="94">
        <v>587.87593663999996</v>
      </c>
      <c r="M117" s="93">
        <v>-31.650164889999985</v>
      </c>
      <c r="N117" s="94">
        <v>-7.1260402299999992</v>
      </c>
      <c r="O117" s="96">
        <v>56605651.597534001</v>
      </c>
      <c r="P117" s="97">
        <v>5710541</v>
      </c>
      <c r="Q117" s="96">
        <v>10455</v>
      </c>
      <c r="R117" s="98">
        <v>9.6182860989614746E-2</v>
      </c>
      <c r="S117" s="99">
        <v>1.7689154790470215E-3</v>
      </c>
      <c r="T117" s="100"/>
      <c r="U117" s="101">
        <v>10.19</v>
      </c>
      <c r="V117" s="102"/>
      <c r="W117" s="103">
        <v>8.812365063788026E-3</v>
      </c>
      <c r="X117" s="104">
        <v>-3.9585300000000004E-2</v>
      </c>
      <c r="Y117" s="103">
        <v>0.20994769999999999</v>
      </c>
      <c r="Z117" s="104">
        <v>0.1244444</v>
      </c>
      <c r="AA117" s="103">
        <v>7.7233559999999993E-2</v>
      </c>
    </row>
    <row r="118" spans="1:32">
      <c r="A118" s="88"/>
      <c r="B118" s="88" t="s">
        <v>156</v>
      </c>
      <c r="C118" s="89" t="s">
        <v>45</v>
      </c>
      <c r="D118" s="89" t="s">
        <v>877</v>
      </c>
      <c r="E118" s="90" t="s">
        <v>979</v>
      </c>
      <c r="F118" s="91"/>
      <c r="G118" s="67"/>
      <c r="H118" s="92">
        <v>0.6</v>
      </c>
      <c r="I118" s="93">
        <v>33.491760659999997</v>
      </c>
      <c r="J118" s="94">
        <v>-2.1062280599999985</v>
      </c>
      <c r="K118" s="95">
        <v>-0.97775100000000004</v>
      </c>
      <c r="L118" s="94">
        <v>33.412954140000004</v>
      </c>
      <c r="M118" s="93">
        <v>-2.103658740000002</v>
      </c>
      <c r="N118" s="94">
        <v>-0.98227500000000001</v>
      </c>
      <c r="O118" s="96">
        <v>6849312.9350000005</v>
      </c>
      <c r="P118" s="97">
        <v>121555</v>
      </c>
      <c r="Q118" s="96">
        <v>699</v>
      </c>
      <c r="R118" s="98">
        <v>0.20450740122421504</v>
      </c>
      <c r="S118" s="99">
        <v>4.3450083436523653E-3</v>
      </c>
      <c r="T118" s="100"/>
      <c r="U118" s="101">
        <v>56.13</v>
      </c>
      <c r="V118" s="102"/>
      <c r="W118" s="103">
        <v>1.6390522002494211E-2</v>
      </c>
      <c r="X118" s="104">
        <v>-3.1573500000000004E-2</v>
      </c>
      <c r="Y118" s="103">
        <v>9.3857649999999987E-2</v>
      </c>
      <c r="Z118" s="104">
        <v>2.0887090000000001E-2</v>
      </c>
      <c r="AA118" s="103">
        <v>1.60409E-2</v>
      </c>
    </row>
    <row r="119" spans="1:32">
      <c r="A119" s="88"/>
      <c r="B119" s="88" t="s">
        <v>157</v>
      </c>
      <c r="C119" s="89" t="s">
        <v>45</v>
      </c>
      <c r="D119" s="89" t="s">
        <v>877</v>
      </c>
      <c r="E119" s="90" t="s">
        <v>980</v>
      </c>
      <c r="F119" s="91"/>
      <c r="G119" s="67"/>
      <c r="H119" s="92">
        <v>0.95</v>
      </c>
      <c r="I119" s="93">
        <v>90.068319839999987</v>
      </c>
      <c r="J119" s="94">
        <v>-19.350157340000017</v>
      </c>
      <c r="K119" s="95">
        <v>-13.46438</v>
      </c>
      <c r="L119" s="94">
        <v>89.936143999999999</v>
      </c>
      <c r="M119" s="93">
        <v>-19.342393999999999</v>
      </c>
      <c r="N119" s="94">
        <v>-13.28</v>
      </c>
      <c r="O119" s="96">
        <v>22841759.844999999</v>
      </c>
      <c r="P119" s="97">
        <v>3416890</v>
      </c>
      <c r="Q119" s="96">
        <v>3223</v>
      </c>
      <c r="R119" s="98">
        <v>0.2536048178269204</v>
      </c>
      <c r="S119" s="99">
        <v>3.9579460332870324E-3</v>
      </c>
      <c r="T119" s="100"/>
      <c r="U119" s="101">
        <v>6.64</v>
      </c>
      <c r="V119" s="102"/>
      <c r="W119" s="103">
        <v>1.8072289156626505E-2</v>
      </c>
      <c r="X119" s="104">
        <v>-5.5476530000000003E-2</v>
      </c>
      <c r="Y119" s="103">
        <v>-1.344737E-2</v>
      </c>
      <c r="Z119" s="104">
        <v>-4.6783939999999998E-3</v>
      </c>
      <c r="AA119" s="103">
        <v>-1.3318859999999998E-2</v>
      </c>
    </row>
    <row r="120" spans="1:32">
      <c r="A120" s="88"/>
      <c r="B120" s="88" t="s">
        <v>158</v>
      </c>
      <c r="C120" s="89" t="s">
        <v>60</v>
      </c>
      <c r="D120" s="89" t="s">
        <v>841</v>
      </c>
      <c r="E120" s="90" t="s">
        <v>981</v>
      </c>
      <c r="F120" s="91"/>
      <c r="G120" s="67"/>
      <c r="H120" s="92">
        <v>0.75</v>
      </c>
      <c r="I120" s="93">
        <v>34.223003299999995</v>
      </c>
      <c r="J120" s="94">
        <v>-1.1292573999999984</v>
      </c>
      <c r="K120" s="95">
        <v>-0.92714600000000003</v>
      </c>
      <c r="L120" s="94">
        <v>33.228889219999999</v>
      </c>
      <c r="M120" s="93">
        <v>-1.1237191599999965</v>
      </c>
      <c r="N120" s="94">
        <v>-0.93340000000000001</v>
      </c>
      <c r="O120" s="96">
        <v>1243328.07</v>
      </c>
      <c r="P120" s="97">
        <v>176061</v>
      </c>
      <c r="Q120" s="96">
        <v>63</v>
      </c>
      <c r="R120" s="98">
        <v>3.6330185843157725E-2</v>
      </c>
      <c r="S120" s="99">
        <v>8.3850887789799038E-3</v>
      </c>
      <c r="T120" s="100"/>
      <c r="U120" s="101">
        <v>7.09</v>
      </c>
      <c r="V120" s="102"/>
      <c r="W120" s="103">
        <v>4.1189844851904085E-2</v>
      </c>
      <c r="X120" s="104">
        <v>-1.800554E-2</v>
      </c>
      <c r="Y120" s="103">
        <v>0.10503</v>
      </c>
      <c r="Z120" s="104" t="s">
        <v>453</v>
      </c>
      <c r="AA120" s="103" t="s">
        <v>453</v>
      </c>
    </row>
    <row r="121" spans="1:32" s="106" customFormat="1">
      <c r="A121" s="88"/>
      <c r="B121" s="88" t="s">
        <v>159</v>
      </c>
      <c r="C121" s="89" t="s">
        <v>57</v>
      </c>
      <c r="D121" s="89" t="s">
        <v>843</v>
      </c>
      <c r="E121" s="90" t="s">
        <v>982</v>
      </c>
      <c r="F121" s="91"/>
      <c r="G121" s="67"/>
      <c r="H121" s="92">
        <v>1.1599999999999999</v>
      </c>
      <c r="I121" s="93">
        <v>4.4458765600000003</v>
      </c>
      <c r="J121" s="94">
        <v>0.42549064000000014</v>
      </c>
      <c r="K121" s="95">
        <v>0.51081217999999995</v>
      </c>
      <c r="L121" s="94">
        <v>4.7073765600000002</v>
      </c>
      <c r="M121" s="93">
        <v>0.41899064000000058</v>
      </c>
      <c r="N121" s="94">
        <v>0.52300000000000002</v>
      </c>
      <c r="O121" s="96">
        <v>1860931.4300000002</v>
      </c>
      <c r="P121" s="97">
        <v>182747</v>
      </c>
      <c r="Q121" s="96">
        <v>123</v>
      </c>
      <c r="R121" s="98">
        <v>0.4185746960999745</v>
      </c>
      <c r="S121" s="99">
        <v>2.827119078716639E-3</v>
      </c>
      <c r="T121" s="100"/>
      <c r="U121" s="101">
        <v>10.47</v>
      </c>
      <c r="V121" s="102"/>
      <c r="W121" s="103">
        <v>2.7912416427889202E-2</v>
      </c>
      <c r="X121" s="104">
        <v>-1.8744139999999999E-2</v>
      </c>
      <c r="Y121" s="103" t="s">
        <v>453</v>
      </c>
      <c r="Z121" s="104" t="s">
        <v>453</v>
      </c>
      <c r="AA121" s="103" t="s">
        <v>453</v>
      </c>
      <c r="AB121" s="56"/>
      <c r="AF121" s="107"/>
    </row>
    <row r="122" spans="1:32" s="106" customFormat="1">
      <c r="A122" s="88"/>
      <c r="B122" s="88" t="s">
        <v>160</v>
      </c>
      <c r="C122" s="89" t="s">
        <v>57</v>
      </c>
      <c r="D122" s="89" t="s">
        <v>843</v>
      </c>
      <c r="E122" s="90" t="s">
        <v>983</v>
      </c>
      <c r="F122" s="91"/>
      <c r="G122" s="67"/>
      <c r="H122" s="92">
        <v>1.2</v>
      </c>
      <c r="I122" s="93">
        <v>4.2256022699999995</v>
      </c>
      <c r="J122" s="94">
        <v>-0.14462603000000027</v>
      </c>
      <c r="K122" s="95">
        <v>-0.24251528999999999</v>
      </c>
      <c r="L122" s="94">
        <v>4.2256022699999995</v>
      </c>
      <c r="M122" s="93">
        <v>-0.14462603000000027</v>
      </c>
      <c r="N122" s="94">
        <v>-0.24825</v>
      </c>
      <c r="O122" s="96">
        <v>1243695.96</v>
      </c>
      <c r="P122" s="97">
        <v>128493</v>
      </c>
      <c r="Q122" s="96">
        <v>201</v>
      </c>
      <c r="R122" s="98">
        <v>0.29432395207417383</v>
      </c>
      <c r="S122" s="99">
        <v>4.4422424083231599E-3</v>
      </c>
      <c r="T122" s="100"/>
      <c r="U122" s="101">
        <v>9.93</v>
      </c>
      <c r="V122" s="102"/>
      <c r="W122" s="103">
        <v>0.1052308157099698</v>
      </c>
      <c r="X122" s="104">
        <v>2.2657050000000001E-2</v>
      </c>
      <c r="Y122" s="103" t="s">
        <v>453</v>
      </c>
      <c r="Z122" s="104" t="s">
        <v>453</v>
      </c>
      <c r="AA122" s="103" t="s">
        <v>453</v>
      </c>
      <c r="AB122" s="56"/>
      <c r="AF122" s="107"/>
    </row>
    <row r="123" spans="1:32">
      <c r="A123" s="88"/>
      <c r="B123" s="88" t="s">
        <v>161</v>
      </c>
      <c r="C123" s="89" t="s">
        <v>45</v>
      </c>
      <c r="D123" s="89" t="s">
        <v>835</v>
      </c>
      <c r="E123" s="90" t="s">
        <v>984</v>
      </c>
      <c r="F123" s="91"/>
      <c r="G123" s="67"/>
      <c r="H123" s="92">
        <v>0.56000000000000005</v>
      </c>
      <c r="I123" s="93">
        <v>135.21190375</v>
      </c>
      <c r="J123" s="94">
        <v>3.2358404500000031</v>
      </c>
      <c r="K123" s="95">
        <v>3.5404580000000001</v>
      </c>
      <c r="L123" s="94">
        <v>135.00985575000001</v>
      </c>
      <c r="M123" s="93">
        <v>3.1617458900000006</v>
      </c>
      <c r="N123" s="94">
        <v>3.7753100000000002</v>
      </c>
      <c r="O123" s="96">
        <v>19026076.454999998</v>
      </c>
      <c r="P123" s="97">
        <v>1076693</v>
      </c>
      <c r="Q123" s="96">
        <v>2755</v>
      </c>
      <c r="R123" s="98">
        <v>0.14071302841928959</v>
      </c>
      <c r="S123" s="99">
        <v>4.8183106086023691E-3</v>
      </c>
      <c r="T123" s="100"/>
      <c r="U123" s="101">
        <v>19.25</v>
      </c>
      <c r="V123" s="102"/>
      <c r="W123" s="103">
        <v>6.6622441558441547E-2</v>
      </c>
      <c r="X123" s="104">
        <v>-7.7319590000000001E-3</v>
      </c>
      <c r="Y123" s="103">
        <v>-2.0145E-2</v>
      </c>
      <c r="Z123" s="104">
        <v>0.151587</v>
      </c>
      <c r="AA123" s="103">
        <v>0.17050090000000001</v>
      </c>
    </row>
    <row r="124" spans="1:32">
      <c r="A124" s="88"/>
      <c r="B124" s="88" t="s">
        <v>162</v>
      </c>
      <c r="C124" s="89" t="s">
        <v>45</v>
      </c>
      <c r="D124" s="89" t="s">
        <v>852</v>
      </c>
      <c r="E124" s="90" t="s">
        <v>985</v>
      </c>
      <c r="F124" s="91"/>
      <c r="G124" s="67"/>
      <c r="H124" s="92">
        <v>0.28999999999999998</v>
      </c>
      <c r="I124" s="93">
        <v>835.06918329999996</v>
      </c>
      <c r="J124" s="94">
        <v>-24.262848999999999</v>
      </c>
      <c r="K124" s="95">
        <v>-1.030092</v>
      </c>
      <c r="L124" s="94">
        <v>833.23270300000001</v>
      </c>
      <c r="M124" s="93">
        <v>-15.033265699999928</v>
      </c>
      <c r="N124" s="94">
        <v>7.6678752999999995</v>
      </c>
      <c r="O124" s="96">
        <v>61519363.941879988</v>
      </c>
      <c r="P124" s="97">
        <v>572780</v>
      </c>
      <c r="Q124" s="96">
        <v>4714</v>
      </c>
      <c r="R124" s="98">
        <v>7.3669781105763846E-2</v>
      </c>
      <c r="S124" s="99">
        <v>5.3140881644823069E-3</v>
      </c>
      <c r="T124" s="100"/>
      <c r="U124" s="101">
        <v>109.1</v>
      </c>
      <c r="V124" s="102"/>
      <c r="W124" s="103">
        <v>2.2805902841429884E-2</v>
      </c>
      <c r="X124" s="104">
        <v>-2.6761819999999999E-2</v>
      </c>
      <c r="Y124" s="103">
        <v>0.1774472</v>
      </c>
      <c r="Z124" s="104">
        <v>8.5052379999999997E-2</v>
      </c>
      <c r="AA124" s="103">
        <v>4.9765400000000001E-2</v>
      </c>
    </row>
    <row r="125" spans="1:32" s="106" customFormat="1">
      <c r="A125" s="88"/>
      <c r="B125" s="88" t="s">
        <v>163</v>
      </c>
      <c r="C125" s="89" t="s">
        <v>45</v>
      </c>
      <c r="D125" s="89" t="s">
        <v>852</v>
      </c>
      <c r="E125" s="90" t="s">
        <v>986</v>
      </c>
      <c r="F125" s="91"/>
      <c r="G125" s="67"/>
      <c r="H125" s="92">
        <v>0.5</v>
      </c>
      <c r="I125" s="93">
        <v>868.5810055500001</v>
      </c>
      <c r="J125" s="94">
        <v>34.090839540000083</v>
      </c>
      <c r="K125" s="95">
        <v>9.9205220000000001</v>
      </c>
      <c r="L125" s="94">
        <v>867.98218470000006</v>
      </c>
      <c r="M125" s="93">
        <v>36.122969160000089</v>
      </c>
      <c r="N125" s="94">
        <v>12.63843</v>
      </c>
      <c r="O125" s="96">
        <v>59839685.015000008</v>
      </c>
      <c r="P125" s="97">
        <v>567664</v>
      </c>
      <c r="Q125" s="96">
        <v>6378</v>
      </c>
      <c r="R125" s="98">
        <v>6.8893614565182115E-2</v>
      </c>
      <c r="S125" s="99">
        <v>1.4263953933746395E-3</v>
      </c>
      <c r="T125" s="100"/>
      <c r="U125" s="101">
        <v>111.45</v>
      </c>
      <c r="V125" s="102"/>
      <c r="W125" s="103">
        <v>1.9585159264244058E-2</v>
      </c>
      <c r="X125" s="104">
        <v>2.8231389999999999E-2</v>
      </c>
      <c r="Y125" s="103">
        <v>8.7507119999999994E-2</v>
      </c>
      <c r="Z125" s="104">
        <v>0.13204380000000002</v>
      </c>
      <c r="AA125" s="103">
        <v>8.4051039999999994E-2</v>
      </c>
      <c r="AB125" s="56"/>
      <c r="AF125" s="107"/>
    </row>
    <row r="126" spans="1:32" s="106" customFormat="1">
      <c r="A126" s="88"/>
      <c r="B126" s="88" t="s">
        <v>164</v>
      </c>
      <c r="C126" s="89" t="s">
        <v>45</v>
      </c>
      <c r="D126" s="89" t="s">
        <v>852</v>
      </c>
      <c r="E126" s="90" t="s">
        <v>987</v>
      </c>
      <c r="F126" s="91"/>
      <c r="G126" s="67"/>
      <c r="H126" s="92">
        <v>0.45</v>
      </c>
      <c r="I126" s="93">
        <v>121.52603205000001</v>
      </c>
      <c r="J126" s="94">
        <v>2.5756704000000061</v>
      </c>
      <c r="K126" s="95">
        <v>0</v>
      </c>
      <c r="L126" s="94">
        <v>121.49640912000001</v>
      </c>
      <c r="M126" s="93">
        <v>2.5750425600000022</v>
      </c>
      <c r="N126" s="94">
        <v>0</v>
      </c>
      <c r="O126" s="96">
        <v>3319139.6450000009</v>
      </c>
      <c r="P126" s="97">
        <v>37610</v>
      </c>
      <c r="Q126" s="96">
        <v>842</v>
      </c>
      <c r="R126" s="98">
        <v>2.7312169985393681E-2</v>
      </c>
      <c r="S126" s="99">
        <v>4.4323389209124679E-3</v>
      </c>
      <c r="T126" s="100"/>
      <c r="U126" s="101">
        <v>90.59</v>
      </c>
      <c r="V126" s="102"/>
      <c r="W126" s="103">
        <v>2.8553670383044488E-2</v>
      </c>
      <c r="X126" s="104">
        <v>2.1653319999999997E-2</v>
      </c>
      <c r="Y126" s="103">
        <v>-8.1773240000000011E-2</v>
      </c>
      <c r="Z126" s="104">
        <v>-6.3655389999999999E-3</v>
      </c>
      <c r="AA126" s="103">
        <v>3.124702E-2</v>
      </c>
      <c r="AB126" s="56"/>
      <c r="AF126" s="107"/>
    </row>
    <row r="127" spans="1:32">
      <c r="A127" s="88"/>
      <c r="B127" s="88" t="s">
        <v>165</v>
      </c>
      <c r="C127" s="89" t="s">
        <v>45</v>
      </c>
      <c r="D127" s="89" t="s">
        <v>835</v>
      </c>
      <c r="E127" s="90" t="s">
        <v>988</v>
      </c>
      <c r="F127" s="91"/>
      <c r="G127" s="67"/>
      <c r="H127" s="92">
        <v>0.8</v>
      </c>
      <c r="I127" s="93">
        <v>228.37729037</v>
      </c>
      <c r="J127" s="94">
        <v>2.8062839799999892</v>
      </c>
      <c r="K127" s="95">
        <v>-1.387691</v>
      </c>
      <c r="L127" s="94">
        <v>228.25389837999998</v>
      </c>
      <c r="M127" s="93">
        <v>2.833306939999968</v>
      </c>
      <c r="N127" s="94">
        <v>-1.40175114</v>
      </c>
      <c r="O127" s="96">
        <v>13085884.599999998</v>
      </c>
      <c r="P127" s="97">
        <v>1121783</v>
      </c>
      <c r="Q127" s="96">
        <v>3397</v>
      </c>
      <c r="R127" s="98">
        <v>5.7299412646499195E-2</v>
      </c>
      <c r="S127" s="99">
        <v>3.8339700545842259E-3</v>
      </c>
      <c r="T127" s="100"/>
      <c r="U127" s="101">
        <v>11.93</v>
      </c>
      <c r="V127" s="102"/>
      <c r="W127" s="103">
        <v>3.38160100586756E-2</v>
      </c>
      <c r="X127" s="104">
        <v>1.8787359999999999E-2</v>
      </c>
      <c r="Y127" s="103">
        <v>2.9371319999999999E-2</v>
      </c>
      <c r="Z127" s="104">
        <v>8.8518920000000001E-2</v>
      </c>
      <c r="AA127" s="103">
        <v>0.12073869999999999</v>
      </c>
    </row>
    <row r="128" spans="1:32">
      <c r="A128" s="88"/>
      <c r="B128" s="88" t="s">
        <v>166</v>
      </c>
      <c r="C128" s="89" t="s">
        <v>45</v>
      </c>
      <c r="D128" s="89" t="s">
        <v>852</v>
      </c>
      <c r="E128" s="90" t="s">
        <v>989</v>
      </c>
      <c r="F128" s="91"/>
      <c r="G128" s="67"/>
      <c r="H128" s="92">
        <v>0.6</v>
      </c>
      <c r="I128" s="93">
        <v>368.81049979999995</v>
      </c>
      <c r="J128" s="94">
        <v>-41.992639900000093</v>
      </c>
      <c r="K128" s="95">
        <v>-15.303563</v>
      </c>
      <c r="L128" s="94">
        <v>367.95670229999996</v>
      </c>
      <c r="M128" s="93">
        <v>-41.930647800000074</v>
      </c>
      <c r="N128" s="94">
        <v>-15.1909011</v>
      </c>
      <c r="O128" s="96">
        <v>81432915.278309986</v>
      </c>
      <c r="P128" s="97">
        <v>1562715</v>
      </c>
      <c r="Q128" s="96">
        <v>7383</v>
      </c>
      <c r="R128" s="98">
        <v>0.22079879863092228</v>
      </c>
      <c r="S128" s="99">
        <v>1.6823044719247793E-3</v>
      </c>
      <c r="T128" s="100"/>
      <c r="U128" s="101">
        <v>52.3</v>
      </c>
      <c r="V128" s="102"/>
      <c r="W128" s="103">
        <v>2.9710095602294456E-2</v>
      </c>
      <c r="X128" s="104">
        <v>-6.5236820000000001E-2</v>
      </c>
      <c r="Y128" s="103">
        <v>0.35778860000000001</v>
      </c>
      <c r="Z128" s="104">
        <v>9.0919680000000003E-2</v>
      </c>
      <c r="AA128" s="103">
        <v>-9.6925459999999998E-3</v>
      </c>
    </row>
    <row r="129" spans="1:27">
      <c r="A129" s="88"/>
      <c r="B129" s="88" t="s">
        <v>167</v>
      </c>
      <c r="C129" s="89" t="s">
        <v>45</v>
      </c>
      <c r="D129" s="89" t="s">
        <v>847</v>
      </c>
      <c r="E129" s="90" t="s">
        <v>990</v>
      </c>
      <c r="F129" s="91"/>
      <c r="G129" s="67"/>
      <c r="H129" s="92">
        <v>0.69</v>
      </c>
      <c r="I129" s="93">
        <v>203.82708209999998</v>
      </c>
      <c r="J129" s="94">
        <v>4.4996683499999941</v>
      </c>
      <c r="K129" s="95">
        <v>3.0565999999999999E-2</v>
      </c>
      <c r="L129" s="94">
        <v>203.47123085999999</v>
      </c>
      <c r="M129" s="93">
        <v>4.4918126099999842</v>
      </c>
      <c r="N129" s="94">
        <v>0</v>
      </c>
      <c r="O129" s="96">
        <v>16699378.025</v>
      </c>
      <c r="P129" s="97">
        <v>221583</v>
      </c>
      <c r="Q129" s="96">
        <v>2296</v>
      </c>
      <c r="R129" s="98">
        <v>8.1929142354140588E-2</v>
      </c>
      <c r="S129" s="99">
        <v>4.8883556232740093E-3</v>
      </c>
      <c r="T129" s="100"/>
      <c r="U129" s="101">
        <v>77.459999999999994</v>
      </c>
      <c r="V129" s="102"/>
      <c r="W129" s="103">
        <v>1.0362574231861607E-2</v>
      </c>
      <c r="X129" s="104">
        <v>2.2574260000000002E-2</v>
      </c>
      <c r="Y129" s="103">
        <v>5.8763079999999995E-2</v>
      </c>
      <c r="Z129" s="104">
        <v>0.10854889999999999</v>
      </c>
      <c r="AA129" s="103">
        <v>0.15526319999999999</v>
      </c>
    </row>
    <row r="130" spans="1:27">
      <c r="A130" s="88"/>
      <c r="B130" s="88" t="s">
        <v>168</v>
      </c>
      <c r="C130" s="89" t="s">
        <v>45</v>
      </c>
      <c r="D130" s="89" t="s">
        <v>878</v>
      </c>
      <c r="E130" s="90" t="s">
        <v>991</v>
      </c>
      <c r="F130" s="91"/>
      <c r="G130" s="67"/>
      <c r="H130" s="92">
        <v>0.4</v>
      </c>
      <c r="I130" s="93">
        <v>557.35771342999999</v>
      </c>
      <c r="J130" s="94">
        <v>34.508282989999948</v>
      </c>
      <c r="K130" s="95">
        <v>44.048024090000006</v>
      </c>
      <c r="L130" s="94">
        <v>557.21385712999995</v>
      </c>
      <c r="M130" s="93">
        <v>34.512463009999991</v>
      </c>
      <c r="N130" s="94">
        <v>45.385797939999996</v>
      </c>
      <c r="O130" s="96">
        <v>61304608.924999997</v>
      </c>
      <c r="P130" s="97">
        <v>781664</v>
      </c>
      <c r="Q130" s="96">
        <v>6328</v>
      </c>
      <c r="R130" s="98">
        <v>0.10999149639058402</v>
      </c>
      <c r="S130" s="99">
        <v>3.1909780536774146E-3</v>
      </c>
      <c r="T130" s="100"/>
      <c r="U130" s="101">
        <v>78.61</v>
      </c>
      <c r="V130" s="102"/>
      <c r="W130" s="103">
        <v>2.096553873552983E-2</v>
      </c>
      <c r="X130" s="104">
        <v>-1.8938690000000001E-2</v>
      </c>
      <c r="Y130" s="103">
        <v>0.1097347</v>
      </c>
      <c r="Z130" s="104">
        <v>7.1867529999999999E-2</v>
      </c>
      <c r="AA130" s="103">
        <v>5.6202149999999999E-2</v>
      </c>
    </row>
    <row r="131" spans="1:27" ht="15.75">
      <c r="A131" s="110"/>
      <c r="B131" s="110" t="s">
        <v>169</v>
      </c>
      <c r="C131" s="111"/>
      <c r="D131" s="72"/>
      <c r="E131" s="111"/>
      <c r="F131" s="115"/>
      <c r="G131" s="67"/>
      <c r="H131" s="115"/>
      <c r="I131" s="115"/>
      <c r="J131" s="115"/>
      <c r="K131" s="115"/>
      <c r="L131" s="112"/>
      <c r="M131" s="112"/>
      <c r="N131" s="114"/>
      <c r="O131" s="112"/>
      <c r="P131" s="112"/>
      <c r="Q131" s="112"/>
      <c r="R131" s="112"/>
      <c r="S131" s="112"/>
      <c r="T131" s="113"/>
      <c r="U131" s="112"/>
      <c r="V131" s="113"/>
      <c r="W131" s="112"/>
      <c r="X131" s="85"/>
      <c r="Y131" s="85"/>
      <c r="Z131" s="85"/>
      <c r="AA131" s="85"/>
    </row>
    <row r="132" spans="1:27">
      <c r="A132" s="88"/>
      <c r="B132" s="88" t="s">
        <v>170</v>
      </c>
      <c r="C132" s="89" t="s">
        <v>45</v>
      </c>
      <c r="D132" s="89" t="s">
        <v>877</v>
      </c>
      <c r="E132" s="90" t="s">
        <v>992</v>
      </c>
      <c r="F132" s="91"/>
      <c r="G132" s="67"/>
      <c r="H132" s="92">
        <v>0.69</v>
      </c>
      <c r="I132" s="93">
        <v>214.1742007</v>
      </c>
      <c r="J132" s="94">
        <v>7.4762716599999663</v>
      </c>
      <c r="K132" s="95">
        <v>8.4276879999999998</v>
      </c>
      <c r="L132" s="94">
        <v>214.1742007</v>
      </c>
      <c r="M132" s="93">
        <v>7.4762716599999663</v>
      </c>
      <c r="N132" s="94">
        <v>8.4987499999999994</v>
      </c>
      <c r="O132" s="96">
        <v>15731045.410000002</v>
      </c>
      <c r="P132" s="97">
        <v>617457</v>
      </c>
      <c r="Q132" s="96">
        <v>2686</v>
      </c>
      <c r="R132" s="98">
        <v>7.3449768266136473E-2</v>
      </c>
      <c r="S132" s="99">
        <v>2.8615382819648133E-3</v>
      </c>
      <c r="T132" s="100"/>
      <c r="U132" s="101">
        <v>26.15</v>
      </c>
      <c r="V132" s="102"/>
      <c r="W132" s="103">
        <v>2.4856596558317401E-2</v>
      </c>
      <c r="X132" s="104">
        <v>-4.9467270000000006E-3</v>
      </c>
      <c r="Y132" s="103">
        <v>0.11143840000000001</v>
      </c>
      <c r="Z132" s="104">
        <v>0.12719810000000001</v>
      </c>
      <c r="AA132" s="103">
        <v>0.10638980000000001</v>
      </c>
    </row>
    <row r="133" spans="1:27">
      <c r="A133" s="88"/>
      <c r="B133" s="88" t="s">
        <v>171</v>
      </c>
      <c r="C133" s="89" t="s">
        <v>45</v>
      </c>
      <c r="D133" s="89" t="s">
        <v>852</v>
      </c>
      <c r="E133" s="90" t="s">
        <v>993</v>
      </c>
      <c r="F133" s="91"/>
      <c r="G133" s="67"/>
      <c r="H133" s="92">
        <v>0.25</v>
      </c>
      <c r="I133" s="93">
        <v>143.74236999999999</v>
      </c>
      <c r="J133" s="94">
        <v>3.5361400000000001</v>
      </c>
      <c r="K133" s="95">
        <v>1.3496159999999999</v>
      </c>
      <c r="L133" s="94">
        <v>143.73938319999999</v>
      </c>
      <c r="M133" s="93">
        <v>3.5360943999999761</v>
      </c>
      <c r="N133" s="94">
        <v>1.3624000000000001</v>
      </c>
      <c r="O133" s="96">
        <v>15148125.625000004</v>
      </c>
      <c r="P133" s="97">
        <v>599805</v>
      </c>
      <c r="Q133" s="96">
        <v>1833</v>
      </c>
      <c r="R133" s="98">
        <v>0.10538385880934065</v>
      </c>
      <c r="S133" s="99">
        <v>6.1616323995202227E-3</v>
      </c>
      <c r="T133" s="100"/>
      <c r="U133" s="101">
        <v>26.2</v>
      </c>
      <c r="V133" s="102"/>
      <c r="W133" s="103">
        <v>9.8445419847328249E-3</v>
      </c>
      <c r="X133" s="104">
        <v>1.7080749999999999E-2</v>
      </c>
      <c r="Y133" s="103" t="s">
        <v>453</v>
      </c>
      <c r="Z133" s="104" t="s">
        <v>453</v>
      </c>
      <c r="AA133" s="103" t="s">
        <v>453</v>
      </c>
    </row>
    <row r="134" spans="1:27">
      <c r="A134" s="88"/>
      <c r="B134" s="88" t="s">
        <v>172</v>
      </c>
      <c r="C134" s="89" t="s">
        <v>45</v>
      </c>
      <c r="D134" s="89" t="s">
        <v>852</v>
      </c>
      <c r="E134" s="90" t="s">
        <v>994</v>
      </c>
      <c r="F134" s="91"/>
      <c r="G134" s="67"/>
      <c r="H134" s="92">
        <v>0.69</v>
      </c>
      <c r="I134" s="93">
        <v>1065.1561630699998</v>
      </c>
      <c r="J134" s="94">
        <v>-28.595718680000068</v>
      </c>
      <c r="K134" s="95">
        <v>-17.485008000000001</v>
      </c>
      <c r="L134" s="94">
        <v>1065.06126219</v>
      </c>
      <c r="M134" s="93">
        <v>-25.104716060000062</v>
      </c>
      <c r="N134" s="94">
        <v>-14.399837139999999</v>
      </c>
      <c r="O134" s="96">
        <v>74601951.640000001</v>
      </c>
      <c r="P134" s="97">
        <v>1113982</v>
      </c>
      <c r="Q134" s="96">
        <v>8568</v>
      </c>
      <c r="R134" s="98">
        <v>7.003851099634234E-2</v>
      </c>
      <c r="S134" s="99">
        <v>1.3562534711311306E-3</v>
      </c>
      <c r="T134" s="100"/>
      <c r="U134" s="101">
        <v>68.569999999999993</v>
      </c>
      <c r="V134" s="102"/>
      <c r="W134" s="103">
        <v>1.5434329881872542E-2</v>
      </c>
      <c r="X134" s="104">
        <v>-9.8194939999999998E-3</v>
      </c>
      <c r="Y134" s="103">
        <v>0.10031929999999999</v>
      </c>
      <c r="Z134" s="104">
        <v>6.4842510000000006E-2</v>
      </c>
      <c r="AA134" s="103">
        <v>5.4155309999999998E-2</v>
      </c>
    </row>
    <row r="135" spans="1:27">
      <c r="A135" s="88"/>
      <c r="B135" s="88" t="s">
        <v>173</v>
      </c>
      <c r="C135" s="89" t="s">
        <v>57</v>
      </c>
      <c r="D135" s="89" t="s">
        <v>843</v>
      </c>
      <c r="E135" s="90" t="s">
        <v>995</v>
      </c>
      <c r="F135" s="91"/>
      <c r="G135" s="67"/>
      <c r="H135" s="92">
        <v>1</v>
      </c>
      <c r="I135" s="93">
        <v>172.05696756</v>
      </c>
      <c r="J135" s="94">
        <v>-3.4466505200000106</v>
      </c>
      <c r="K135" s="95">
        <v>-1.46538393</v>
      </c>
      <c r="L135" s="94">
        <v>172.1758518</v>
      </c>
      <c r="M135" s="93">
        <v>-3.1967905999999942</v>
      </c>
      <c r="N135" s="94">
        <v>-1.242</v>
      </c>
      <c r="O135" s="96">
        <v>5506233.0650000004</v>
      </c>
      <c r="P135" s="97">
        <v>907933</v>
      </c>
      <c r="Q135" s="96">
        <v>1088</v>
      </c>
      <c r="R135" s="98">
        <v>3.2002383530791087E-2</v>
      </c>
      <c r="S135" s="99">
        <v>3.9229820930795946E-3</v>
      </c>
      <c r="T135" s="100"/>
      <c r="U135" s="101">
        <v>6.21</v>
      </c>
      <c r="V135" s="102"/>
      <c r="W135" s="103">
        <v>3.3864573268921096E-2</v>
      </c>
      <c r="X135" s="104">
        <v>-1.1146499999999998E-2</v>
      </c>
      <c r="Y135" s="103">
        <v>2.5913849999999999E-2</v>
      </c>
      <c r="Z135" s="104">
        <v>3.4271090000000004E-2</v>
      </c>
      <c r="AA135" s="103">
        <v>6.0060630000000004E-2</v>
      </c>
    </row>
    <row r="136" spans="1:27">
      <c r="A136" s="88"/>
      <c r="B136" s="88" t="s">
        <v>174</v>
      </c>
      <c r="C136" s="89" t="s">
        <v>45</v>
      </c>
      <c r="D136" s="89" t="s">
        <v>878</v>
      </c>
      <c r="E136" s="90" t="s">
        <v>996</v>
      </c>
      <c r="F136" s="91"/>
      <c r="G136" s="67"/>
      <c r="H136" s="92">
        <v>0.48</v>
      </c>
      <c r="I136" s="93">
        <v>1260.8447605199999</v>
      </c>
      <c r="J136" s="94">
        <v>-5.7556628100001808</v>
      </c>
      <c r="K136" s="95">
        <v>19.916238789999998</v>
      </c>
      <c r="L136" s="94">
        <v>1260.43039107</v>
      </c>
      <c r="M136" s="93">
        <v>-6.5430124200000765</v>
      </c>
      <c r="N136" s="94">
        <v>19.3429368</v>
      </c>
      <c r="O136" s="96">
        <v>46323459.674406998</v>
      </c>
      <c r="P136" s="97">
        <v>605300</v>
      </c>
      <c r="Q136" s="96">
        <v>9016</v>
      </c>
      <c r="R136" s="98">
        <v>3.6740018378870205E-2</v>
      </c>
      <c r="S136" s="99">
        <v>2.0359636816140482E-3</v>
      </c>
      <c r="T136" s="100"/>
      <c r="U136" s="101">
        <v>77.67</v>
      </c>
      <c r="V136" s="102"/>
      <c r="W136" s="103">
        <v>2.4172267284665896E-2</v>
      </c>
      <c r="X136" s="104">
        <v>-1.856116E-2</v>
      </c>
      <c r="Y136" s="103">
        <v>0.10634439999999999</v>
      </c>
      <c r="Z136" s="104">
        <v>7.2908529999999999E-2</v>
      </c>
      <c r="AA136" s="103">
        <v>6.5654950000000004E-2</v>
      </c>
    </row>
    <row r="137" spans="1:27">
      <c r="A137" s="88"/>
      <c r="B137" s="88" t="s">
        <v>175</v>
      </c>
      <c r="C137" s="89" t="s">
        <v>45</v>
      </c>
      <c r="D137" s="89" t="s">
        <v>875</v>
      </c>
      <c r="E137" s="90" t="s">
        <v>997</v>
      </c>
      <c r="F137" s="91"/>
      <c r="G137" s="67"/>
      <c r="H137" s="92">
        <v>0.35</v>
      </c>
      <c r="I137" s="93">
        <v>22.825374699999998</v>
      </c>
      <c r="J137" s="94">
        <v>-7.009712000000104E-2</v>
      </c>
      <c r="K137" s="95">
        <v>0</v>
      </c>
      <c r="L137" s="94">
        <v>22.825348650000002</v>
      </c>
      <c r="M137" s="93">
        <v>-7.0097039999995378E-2</v>
      </c>
      <c r="N137" s="94">
        <v>0</v>
      </c>
      <c r="O137" s="96">
        <v>764470.35000000009</v>
      </c>
      <c r="P137" s="97">
        <v>29856</v>
      </c>
      <c r="Q137" s="96">
        <v>197</v>
      </c>
      <c r="R137" s="98">
        <v>3.3492127075574363E-2</v>
      </c>
      <c r="S137" s="99">
        <v>4.6164415622271674E-3</v>
      </c>
      <c r="T137" s="100"/>
      <c r="U137" s="101">
        <v>26.05</v>
      </c>
      <c r="V137" s="102"/>
      <c r="W137" s="103">
        <v>1.9016967370441458E-2</v>
      </c>
      <c r="X137" s="104">
        <v>-5.7251909999999993E-3</v>
      </c>
      <c r="Y137" s="103">
        <v>0.15517639999999999</v>
      </c>
      <c r="Z137" s="104">
        <v>9.1930460000000006E-2</v>
      </c>
      <c r="AA137" s="103">
        <v>7.0486220000000002E-2</v>
      </c>
    </row>
    <row r="138" spans="1:27" ht="15.75">
      <c r="A138" s="110"/>
      <c r="B138" s="110" t="s">
        <v>176</v>
      </c>
      <c r="C138" s="111"/>
      <c r="D138" s="72"/>
      <c r="E138" s="111"/>
      <c r="F138" s="115"/>
      <c r="G138" s="67"/>
      <c r="H138" s="115"/>
      <c r="I138" s="115"/>
      <c r="J138" s="115"/>
      <c r="K138" s="115"/>
      <c r="L138" s="112"/>
      <c r="M138" s="112"/>
      <c r="N138" s="114"/>
      <c r="O138" s="112"/>
      <c r="P138" s="112"/>
      <c r="Q138" s="112"/>
      <c r="R138" s="112"/>
      <c r="S138" s="112"/>
      <c r="T138" s="113"/>
      <c r="U138" s="112"/>
      <c r="V138" s="113"/>
      <c r="W138" s="112"/>
      <c r="X138" s="116"/>
      <c r="Y138" s="116"/>
      <c r="Z138" s="116"/>
      <c r="AA138" s="116"/>
    </row>
    <row r="139" spans="1:27">
      <c r="A139" s="88"/>
      <c r="B139" s="88" t="s">
        <v>177</v>
      </c>
      <c r="C139" s="89" t="s">
        <v>45</v>
      </c>
      <c r="D139" s="89" t="s">
        <v>847</v>
      </c>
      <c r="E139" s="90" t="s">
        <v>998</v>
      </c>
      <c r="F139" s="91"/>
      <c r="G139" s="67"/>
      <c r="H139" s="92">
        <v>0.69</v>
      </c>
      <c r="I139" s="93">
        <v>442.35963855999995</v>
      </c>
      <c r="J139" s="94">
        <v>-5.8265453600000736</v>
      </c>
      <c r="K139" s="95">
        <v>-5.3902320000000001</v>
      </c>
      <c r="L139" s="94">
        <v>441.66821145999995</v>
      </c>
      <c r="M139" s="93">
        <v>-7.4791603100000028</v>
      </c>
      <c r="N139" s="94">
        <v>-7.4246983999999996</v>
      </c>
      <c r="O139" s="96">
        <v>22690051.724999998</v>
      </c>
      <c r="P139" s="97">
        <v>291582</v>
      </c>
      <c r="Q139" s="96">
        <v>3749</v>
      </c>
      <c r="R139" s="98">
        <v>5.129322331228555E-2</v>
      </c>
      <c r="S139" s="99">
        <v>3.4256553630955793E-3</v>
      </c>
      <c r="T139" s="100"/>
      <c r="U139" s="101">
        <v>82.46</v>
      </c>
      <c r="V139" s="102"/>
      <c r="W139" s="103">
        <v>7.3028910987145298E-2</v>
      </c>
      <c r="X139" s="104">
        <v>-1.2125620000000001E-4</v>
      </c>
      <c r="Y139" s="103">
        <v>-7.306464E-2</v>
      </c>
      <c r="Z139" s="104">
        <v>3.5473589999999999E-2</v>
      </c>
      <c r="AA139" s="103">
        <v>0.1500418</v>
      </c>
    </row>
    <row r="140" spans="1:27">
      <c r="A140" s="88"/>
      <c r="B140" s="88" t="s">
        <v>178</v>
      </c>
      <c r="C140" s="89" t="s">
        <v>45</v>
      </c>
      <c r="D140" s="89" t="s">
        <v>847</v>
      </c>
      <c r="E140" s="90" t="s">
        <v>999</v>
      </c>
      <c r="F140" s="91"/>
      <c r="G140" s="67"/>
      <c r="H140" s="92">
        <v>0.56999999999999995</v>
      </c>
      <c r="I140" s="93">
        <v>0.50149999999999995</v>
      </c>
      <c r="J140" s="94">
        <v>0.50149999999999995</v>
      </c>
      <c r="K140" s="95">
        <v>0.50046500000000005</v>
      </c>
      <c r="L140" s="94">
        <v>0.50149999999999995</v>
      </c>
      <c r="M140" s="93">
        <v>0.50149999999999995</v>
      </c>
      <c r="N140" s="94">
        <v>0.50149999999999995</v>
      </c>
      <c r="O140" s="96">
        <v>285042.36</v>
      </c>
      <c r="P140" s="97">
        <v>28352</v>
      </c>
      <c r="Q140" s="96">
        <v>28</v>
      </c>
      <c r="R140" s="98">
        <v>0.56837958125623134</v>
      </c>
      <c r="S140" s="99" t="s">
        <v>453</v>
      </c>
      <c r="T140" s="100"/>
      <c r="U140" s="101">
        <v>10.029999999999999</v>
      </c>
      <c r="V140" s="102"/>
      <c r="W140" s="103">
        <v>0</v>
      </c>
      <c r="X140" s="104" t="s">
        <v>453</v>
      </c>
      <c r="Y140" s="103" t="s">
        <v>453</v>
      </c>
      <c r="Z140" s="104" t="s">
        <v>453</v>
      </c>
      <c r="AA140" s="103" t="s">
        <v>453</v>
      </c>
    </row>
    <row r="141" spans="1:27">
      <c r="A141" s="88"/>
      <c r="B141" s="88" t="s">
        <v>179</v>
      </c>
      <c r="C141" s="89" t="s">
        <v>45</v>
      </c>
      <c r="D141" s="89" t="s">
        <v>835</v>
      </c>
      <c r="E141" s="90" t="s">
        <v>1000</v>
      </c>
      <c r="F141" s="91"/>
      <c r="G141" s="67"/>
      <c r="H141" s="92">
        <v>0.55000000000000004</v>
      </c>
      <c r="I141" s="93">
        <v>60.870999999999995</v>
      </c>
      <c r="J141" s="94">
        <v>11.720999999999993</v>
      </c>
      <c r="K141" s="95">
        <v>8.2270219999999998</v>
      </c>
      <c r="L141" s="94">
        <v>60.870999999999995</v>
      </c>
      <c r="M141" s="93">
        <v>11.720999999999993</v>
      </c>
      <c r="N141" s="94">
        <v>8.3960000000000008</v>
      </c>
      <c r="O141" s="96">
        <v>17632930.795000002</v>
      </c>
      <c r="P141" s="97">
        <v>876266</v>
      </c>
      <c r="Q141" s="96">
        <v>2523</v>
      </c>
      <c r="R141" s="98">
        <v>0.28967703495917602</v>
      </c>
      <c r="S141" s="99">
        <v>3.7044048755226098E-3</v>
      </c>
      <c r="T141" s="100"/>
      <c r="U141" s="101">
        <v>20.99</v>
      </c>
      <c r="V141" s="102"/>
      <c r="W141" s="103">
        <v>0</v>
      </c>
      <c r="X141" s="104">
        <v>6.7650050000000003E-2</v>
      </c>
      <c r="Y141" s="103" t="s">
        <v>453</v>
      </c>
      <c r="Z141" s="104" t="s">
        <v>453</v>
      </c>
      <c r="AA141" s="103" t="s">
        <v>453</v>
      </c>
    </row>
    <row r="142" spans="1:27">
      <c r="A142" s="88"/>
      <c r="B142" s="88" t="s">
        <v>180</v>
      </c>
      <c r="C142" s="89" t="s">
        <v>45</v>
      </c>
      <c r="D142" s="89" t="s">
        <v>847</v>
      </c>
      <c r="E142" s="90" t="s">
        <v>1001</v>
      </c>
      <c r="F142" s="91"/>
      <c r="G142" s="67"/>
      <c r="H142" s="92">
        <v>0.69</v>
      </c>
      <c r="I142" s="93">
        <v>39.548718009999995</v>
      </c>
      <c r="J142" s="94">
        <v>2.9509650599999948</v>
      </c>
      <c r="K142" s="95">
        <v>0</v>
      </c>
      <c r="L142" s="94">
        <v>39.390706479999999</v>
      </c>
      <c r="M142" s="93">
        <v>2.939174879999995</v>
      </c>
      <c r="N142" s="94">
        <v>0</v>
      </c>
      <c r="O142" s="96">
        <v>2748285.2550000004</v>
      </c>
      <c r="P142" s="97">
        <v>220390</v>
      </c>
      <c r="Q142" s="96">
        <v>637</v>
      </c>
      <c r="R142" s="98">
        <v>6.9491133803757918E-2</v>
      </c>
      <c r="S142" s="99">
        <v>5.4898864073734477E-3</v>
      </c>
      <c r="T142" s="100"/>
      <c r="U142" s="101">
        <v>13.67</v>
      </c>
      <c r="V142" s="102"/>
      <c r="W142" s="103">
        <v>2.5498756400877835E-2</v>
      </c>
      <c r="X142" s="104">
        <v>8.0632410000000002E-2</v>
      </c>
      <c r="Y142" s="103">
        <v>-0.13525880000000001</v>
      </c>
      <c r="Z142" s="104" t="s">
        <v>453</v>
      </c>
      <c r="AA142" s="103" t="s">
        <v>453</v>
      </c>
    </row>
    <row r="143" spans="1:27">
      <c r="A143" s="88"/>
      <c r="B143" s="88" t="s">
        <v>181</v>
      </c>
      <c r="C143" s="89" t="s">
        <v>45</v>
      </c>
      <c r="D143" s="89" t="s">
        <v>847</v>
      </c>
      <c r="E143" s="90" t="s">
        <v>1002</v>
      </c>
      <c r="F143" s="91"/>
      <c r="G143" s="67"/>
      <c r="H143" s="92">
        <v>0.47</v>
      </c>
      <c r="I143" s="93">
        <v>12.299871139999999</v>
      </c>
      <c r="J143" s="94">
        <v>0.17109557999999822</v>
      </c>
      <c r="K143" s="95">
        <v>0</v>
      </c>
      <c r="L143" s="94">
        <v>12.299871139999999</v>
      </c>
      <c r="M143" s="93">
        <v>0.17109557999999822</v>
      </c>
      <c r="N143" s="94">
        <v>0</v>
      </c>
      <c r="O143" s="96">
        <v>1401993.7999999998</v>
      </c>
      <c r="P143" s="97">
        <v>111346</v>
      </c>
      <c r="Q143" s="96">
        <v>384</v>
      </c>
      <c r="R143" s="98">
        <v>0.11398442992143412</v>
      </c>
      <c r="S143" s="99">
        <v>3.8082671019666935E-3</v>
      </c>
      <c r="T143" s="100"/>
      <c r="U143" s="101">
        <v>12.97</v>
      </c>
      <c r="V143" s="102"/>
      <c r="W143" s="103">
        <v>1.8372937548188126E-2</v>
      </c>
      <c r="X143" s="104">
        <v>1.9654089999999999E-2</v>
      </c>
      <c r="Y143" s="103">
        <v>0.2048683</v>
      </c>
      <c r="Z143" s="104" t="s">
        <v>453</v>
      </c>
      <c r="AA143" s="103" t="s">
        <v>453</v>
      </c>
    </row>
    <row r="144" spans="1:27">
      <c r="A144" s="88"/>
      <c r="B144" s="88" t="s">
        <v>182</v>
      </c>
      <c r="C144" s="89" t="s">
        <v>45</v>
      </c>
      <c r="D144" s="89" t="s">
        <v>835</v>
      </c>
      <c r="E144" s="90" t="s">
        <v>1003</v>
      </c>
      <c r="F144" s="91"/>
      <c r="G144" s="67"/>
      <c r="H144" s="92">
        <v>0.56999999999999995</v>
      </c>
      <c r="I144" s="93">
        <v>95.116441680000008</v>
      </c>
      <c r="J144" s="94">
        <v>12.135095120000004</v>
      </c>
      <c r="K144" s="95">
        <v>12.657012</v>
      </c>
      <c r="L144" s="94">
        <v>94.989883919999997</v>
      </c>
      <c r="M144" s="93">
        <v>12.080235280000002</v>
      </c>
      <c r="N144" s="94">
        <v>12.820500000000003</v>
      </c>
      <c r="O144" s="96">
        <v>33893685.837040007</v>
      </c>
      <c r="P144" s="97">
        <v>4082691</v>
      </c>
      <c r="Q144" s="96">
        <v>2406</v>
      </c>
      <c r="R144" s="98">
        <v>0.35633887515544838</v>
      </c>
      <c r="S144" s="99">
        <v>3.7954299961461923E-3</v>
      </c>
      <c r="T144" s="100"/>
      <c r="U144" s="101">
        <v>8.8800000000000008</v>
      </c>
      <c r="V144" s="102"/>
      <c r="W144" s="103">
        <v>2.314966216216216E-2</v>
      </c>
      <c r="X144" s="104">
        <v>-8.9285709999999997E-3</v>
      </c>
      <c r="Y144" s="103">
        <v>0.23478860000000001</v>
      </c>
      <c r="Z144" s="104">
        <v>0.14454909999999999</v>
      </c>
      <c r="AA144" s="103">
        <v>0.15799969999999999</v>
      </c>
    </row>
    <row r="145" spans="1:27">
      <c r="A145" s="88"/>
      <c r="B145" s="88" t="s">
        <v>183</v>
      </c>
      <c r="C145" s="89" t="s">
        <v>45</v>
      </c>
      <c r="D145" s="89" t="s">
        <v>835</v>
      </c>
      <c r="E145" s="90" t="s">
        <v>1004</v>
      </c>
      <c r="F145" s="91"/>
      <c r="G145" s="67"/>
      <c r="H145" s="92">
        <v>0.4</v>
      </c>
      <c r="I145" s="93">
        <v>32.271131160000003</v>
      </c>
      <c r="J145" s="94">
        <v>0.27210059999999775</v>
      </c>
      <c r="K145" s="95">
        <v>0</v>
      </c>
      <c r="L145" s="94">
        <v>32.271131160000003</v>
      </c>
      <c r="M145" s="93">
        <v>0.27210059999999775</v>
      </c>
      <c r="N145" s="94">
        <v>0</v>
      </c>
      <c r="O145" s="96">
        <v>6550205.4750000034</v>
      </c>
      <c r="P145" s="97">
        <v>376132</v>
      </c>
      <c r="Q145" s="96">
        <v>657</v>
      </c>
      <c r="R145" s="98">
        <v>0.20297415180534387</v>
      </c>
      <c r="S145" s="99">
        <v>3.3465534211207966E-3</v>
      </c>
      <c r="T145" s="100"/>
      <c r="U145" s="101">
        <v>17.809999999999999</v>
      </c>
      <c r="V145" s="102"/>
      <c r="W145" s="103">
        <v>1.6693823694553623E-2</v>
      </c>
      <c r="X145" s="104">
        <v>7.9230330000000012E-3</v>
      </c>
      <c r="Y145" s="103">
        <v>0.10874990000000001</v>
      </c>
      <c r="Z145" s="104" t="s">
        <v>453</v>
      </c>
      <c r="AA145" s="103" t="s">
        <v>453</v>
      </c>
    </row>
    <row r="146" spans="1:27">
      <c r="A146" s="88"/>
      <c r="B146" s="88" t="s">
        <v>184</v>
      </c>
      <c r="C146" s="89" t="s">
        <v>45</v>
      </c>
      <c r="D146" s="89" t="s">
        <v>835</v>
      </c>
      <c r="E146" s="90" t="s">
        <v>1005</v>
      </c>
      <c r="F146" s="91"/>
      <c r="G146" s="67"/>
      <c r="H146" s="92">
        <v>0.67</v>
      </c>
      <c r="I146" s="93">
        <v>41.459158350000003</v>
      </c>
      <c r="J146" s="94">
        <v>9.5308410000003868E-2</v>
      </c>
      <c r="K146" s="95">
        <v>0</v>
      </c>
      <c r="L146" s="94">
        <v>41.350712850000001</v>
      </c>
      <c r="M146" s="93">
        <v>9.5059109999999405E-2</v>
      </c>
      <c r="N146" s="94">
        <v>0</v>
      </c>
      <c r="O146" s="96">
        <v>2865185.1100000008</v>
      </c>
      <c r="P146" s="97">
        <v>230991</v>
      </c>
      <c r="Q146" s="96">
        <v>1087</v>
      </c>
      <c r="R146" s="98">
        <v>6.9108617348475454E-2</v>
      </c>
      <c r="S146" s="99">
        <v>4.2579790529786374E-3</v>
      </c>
      <c r="T146" s="100"/>
      <c r="U146" s="101">
        <v>13.05</v>
      </c>
      <c r="V146" s="102"/>
      <c r="W146" s="103">
        <v>0</v>
      </c>
      <c r="X146" s="104">
        <v>3.8461540000000001E-3</v>
      </c>
      <c r="Y146" s="103">
        <v>5.4119549999999995E-2</v>
      </c>
      <c r="Z146" s="104">
        <v>6.2006360000000003E-2</v>
      </c>
      <c r="AA146" s="103" t="s">
        <v>453</v>
      </c>
    </row>
    <row r="147" spans="1:27">
      <c r="A147" s="88"/>
      <c r="B147" s="88" t="s">
        <v>185</v>
      </c>
      <c r="C147" s="89" t="s">
        <v>45</v>
      </c>
      <c r="D147" s="89" t="s">
        <v>877</v>
      </c>
      <c r="E147" s="90" t="s">
        <v>1006</v>
      </c>
      <c r="F147" s="91"/>
      <c r="G147" s="67"/>
      <c r="H147" s="92">
        <v>0.65</v>
      </c>
      <c r="I147" s="93">
        <v>54.266106600000001</v>
      </c>
      <c r="J147" s="94">
        <v>-1.5924639500000031</v>
      </c>
      <c r="K147" s="95">
        <v>-1.0545800000000001</v>
      </c>
      <c r="L147" s="94">
        <v>54.201857400000009</v>
      </c>
      <c r="M147" s="93">
        <v>-1.591869049999997</v>
      </c>
      <c r="N147" s="94">
        <v>-1.08</v>
      </c>
      <c r="O147" s="96">
        <v>4230484.459999999</v>
      </c>
      <c r="P147" s="97">
        <v>791791</v>
      </c>
      <c r="Q147" s="96">
        <v>671</v>
      </c>
      <c r="R147" s="98">
        <v>7.7958134921733979E-2</v>
      </c>
      <c r="S147" s="99">
        <v>4.2552448214999341E-3</v>
      </c>
      <c r="T147" s="100"/>
      <c r="U147" s="101">
        <v>5.38</v>
      </c>
      <c r="V147" s="102"/>
      <c r="W147" s="103">
        <v>2.0446096654275093E-2</v>
      </c>
      <c r="X147" s="104">
        <v>-1.2844040000000001E-2</v>
      </c>
      <c r="Y147" s="103">
        <v>-0.13767550000000001</v>
      </c>
      <c r="Z147" s="104">
        <v>-0.11668820000000001</v>
      </c>
      <c r="AA147" s="103" t="s">
        <v>453</v>
      </c>
    </row>
    <row r="148" spans="1:27">
      <c r="A148" s="88"/>
      <c r="B148" s="88" t="s">
        <v>186</v>
      </c>
      <c r="C148" s="89" t="s">
        <v>45</v>
      </c>
      <c r="D148" s="89" t="s">
        <v>835</v>
      </c>
      <c r="E148" s="90" t="s">
        <v>1007</v>
      </c>
      <c r="F148" s="91"/>
      <c r="G148" s="67"/>
      <c r="H148" s="92">
        <v>0.67</v>
      </c>
      <c r="I148" s="93">
        <v>166.54300000000001</v>
      </c>
      <c r="J148" s="94">
        <v>22.972999999999999</v>
      </c>
      <c r="K148" s="95">
        <v>3.0678779999999999</v>
      </c>
      <c r="L148" s="94">
        <v>166.25493631000001</v>
      </c>
      <c r="M148" s="93">
        <v>22.943249609999985</v>
      </c>
      <c r="N148" s="94">
        <v>3.3475700000000002</v>
      </c>
      <c r="O148" s="96">
        <v>27281984.145000007</v>
      </c>
      <c r="P148" s="97">
        <v>5520604</v>
      </c>
      <c r="Q148" s="96">
        <v>5461</v>
      </c>
      <c r="R148" s="98">
        <v>0.16381345445320433</v>
      </c>
      <c r="S148" s="99">
        <v>3.9517370182924503E-3</v>
      </c>
      <c r="T148" s="100"/>
      <c r="U148" s="101">
        <v>5.57</v>
      </c>
      <c r="V148" s="102"/>
      <c r="W148" s="103">
        <v>0</v>
      </c>
      <c r="X148" s="104">
        <v>0.13673469999999999</v>
      </c>
      <c r="Y148" s="103">
        <v>0.1901709</v>
      </c>
      <c r="Z148" s="104">
        <v>6.1148129999999995E-2</v>
      </c>
      <c r="AA148" s="103" t="s">
        <v>453</v>
      </c>
    </row>
    <row r="149" spans="1:27">
      <c r="A149" s="88"/>
      <c r="B149" s="88" t="s">
        <v>187</v>
      </c>
      <c r="C149" s="89" t="s">
        <v>45</v>
      </c>
      <c r="D149" s="89" t="s">
        <v>847</v>
      </c>
      <c r="E149" s="90" t="s">
        <v>1008</v>
      </c>
      <c r="F149" s="91"/>
      <c r="G149" s="67"/>
      <c r="H149" s="92">
        <v>0.45</v>
      </c>
      <c r="I149" s="93">
        <v>30.279556119999999</v>
      </c>
      <c r="J149" s="94">
        <v>-1.6825886800000034</v>
      </c>
      <c r="K149" s="95">
        <v>0</v>
      </c>
      <c r="L149" s="94">
        <v>30.269018669999998</v>
      </c>
      <c r="M149" s="93">
        <v>-1.6820031300000027</v>
      </c>
      <c r="N149" s="94">
        <v>0</v>
      </c>
      <c r="O149" s="96">
        <v>1549908.63</v>
      </c>
      <c r="P149" s="97">
        <v>37806</v>
      </c>
      <c r="Q149" s="96">
        <v>280</v>
      </c>
      <c r="R149" s="98">
        <v>5.1186636417575065E-2</v>
      </c>
      <c r="S149" s="99">
        <v>7.0727123248379362E-3</v>
      </c>
      <c r="T149" s="100"/>
      <c r="U149" s="101">
        <v>43.7</v>
      </c>
      <c r="V149" s="102"/>
      <c r="W149" s="103">
        <v>0</v>
      </c>
      <c r="X149" s="104">
        <v>-3.7444930000000001E-2</v>
      </c>
      <c r="Y149" s="103">
        <v>-2.237136E-2</v>
      </c>
      <c r="Z149" s="104">
        <v>5.8788E-2</v>
      </c>
      <c r="AA149" s="103">
        <v>-3.2545410000000004E-2</v>
      </c>
    </row>
    <row r="150" spans="1:27">
      <c r="A150" s="88"/>
      <c r="B150" s="88" t="s">
        <v>188</v>
      </c>
      <c r="C150" s="89" t="s">
        <v>45</v>
      </c>
      <c r="D150" s="89" t="s">
        <v>877</v>
      </c>
      <c r="E150" s="90" t="s">
        <v>1009</v>
      </c>
      <c r="F150" s="91"/>
      <c r="G150" s="67"/>
      <c r="H150" s="92">
        <v>0.65</v>
      </c>
      <c r="I150" s="93">
        <v>84.393249999999995</v>
      </c>
      <c r="J150" s="94">
        <v>17.299499999999998</v>
      </c>
      <c r="K150" s="95">
        <v>10.401825000000001</v>
      </c>
      <c r="L150" s="94">
        <v>84.378539250000003</v>
      </c>
      <c r="M150" s="93">
        <v>17.298207999999999</v>
      </c>
      <c r="N150" s="94">
        <v>10.839499999999999</v>
      </c>
      <c r="O150" s="96">
        <v>18927107.550000001</v>
      </c>
      <c r="P150" s="97">
        <v>639046</v>
      </c>
      <c r="Q150" s="96">
        <v>2045</v>
      </c>
      <c r="R150" s="98">
        <v>0.22427276529817256</v>
      </c>
      <c r="S150" s="99">
        <v>5.1988987592287714E-3</v>
      </c>
      <c r="T150" s="100"/>
      <c r="U150" s="101">
        <v>30.97</v>
      </c>
      <c r="V150" s="102"/>
      <c r="W150" s="103">
        <v>0</v>
      </c>
      <c r="X150" s="104">
        <v>9.6283189999999991E-2</v>
      </c>
      <c r="Y150" s="103" t="s">
        <v>453</v>
      </c>
      <c r="Z150" s="104" t="s">
        <v>453</v>
      </c>
      <c r="AA150" s="103" t="s">
        <v>453</v>
      </c>
    </row>
    <row r="151" spans="1:27">
      <c r="A151" s="88"/>
      <c r="B151" s="88" t="s">
        <v>189</v>
      </c>
      <c r="C151" s="89" t="s">
        <v>45</v>
      </c>
      <c r="D151" s="89" t="s">
        <v>835</v>
      </c>
      <c r="E151" s="90" t="s">
        <v>1010</v>
      </c>
      <c r="F151" s="91"/>
      <c r="G151" s="67"/>
      <c r="H151" s="92">
        <v>0.67</v>
      </c>
      <c r="I151" s="93">
        <v>10.822881300000001</v>
      </c>
      <c r="J151" s="94">
        <v>-0.35778119999999924</v>
      </c>
      <c r="K151" s="95">
        <v>0</v>
      </c>
      <c r="L151" s="94">
        <v>10.82214441</v>
      </c>
      <c r="M151" s="93">
        <v>-0.35775683999999985</v>
      </c>
      <c r="N151" s="94">
        <v>0</v>
      </c>
      <c r="O151" s="96">
        <v>2173969.79</v>
      </c>
      <c r="P151" s="97">
        <v>267983</v>
      </c>
      <c r="Q151" s="96">
        <v>377</v>
      </c>
      <c r="R151" s="98">
        <v>0.20086793246083184</v>
      </c>
      <c r="S151" s="99">
        <v>4.306696603785176E-3</v>
      </c>
      <c r="T151" s="100"/>
      <c r="U151" s="101">
        <v>8.4700000000000006</v>
      </c>
      <c r="V151" s="102"/>
      <c r="W151" s="103">
        <v>1.5312750885478158E-2</v>
      </c>
      <c r="X151" s="104">
        <v>-3.2000000000000001E-2</v>
      </c>
      <c r="Y151" s="103">
        <v>-1.0847929999999999E-2</v>
      </c>
      <c r="Z151" s="104">
        <v>-6.323586E-3</v>
      </c>
      <c r="AA151" s="103" t="s">
        <v>453</v>
      </c>
    </row>
    <row r="152" spans="1:27">
      <c r="A152" s="88"/>
      <c r="B152" s="88" t="s">
        <v>190</v>
      </c>
      <c r="C152" s="89" t="s">
        <v>45</v>
      </c>
      <c r="D152" s="89" t="s">
        <v>835</v>
      </c>
      <c r="E152" s="90" t="s">
        <v>1011</v>
      </c>
      <c r="F152" s="91"/>
      <c r="G152" s="67"/>
      <c r="H152" s="92">
        <v>0.57000000000000006</v>
      </c>
      <c r="I152" s="93">
        <v>170.51698159999998</v>
      </c>
      <c r="J152" s="94">
        <v>-9.4698613999999761</v>
      </c>
      <c r="K152" s="95">
        <v>-1.6987380000000001</v>
      </c>
      <c r="L152" s="94">
        <v>170.21620784000001</v>
      </c>
      <c r="M152" s="93">
        <v>-9.4560503599999848</v>
      </c>
      <c r="N152" s="94">
        <v>-1.5680000000000001</v>
      </c>
      <c r="O152" s="96">
        <v>16112441.865000004</v>
      </c>
      <c r="P152" s="97">
        <v>2088805</v>
      </c>
      <c r="Q152" s="96">
        <v>1686</v>
      </c>
      <c r="R152" s="98">
        <v>9.4491714044039846E-2</v>
      </c>
      <c r="S152" s="99">
        <v>2.6878498972201848E-3</v>
      </c>
      <c r="T152" s="100"/>
      <c r="U152" s="101">
        <v>7.84</v>
      </c>
      <c r="V152" s="102"/>
      <c r="W152" s="103">
        <v>3.192372448979592E-2</v>
      </c>
      <c r="X152" s="104">
        <v>-4.3902440000000001E-2</v>
      </c>
      <c r="Y152" s="103">
        <v>-3.3286620000000003E-2</v>
      </c>
      <c r="Z152" s="104">
        <v>1.1580950000000001E-2</v>
      </c>
      <c r="AA152" s="103">
        <v>5.410835E-2</v>
      </c>
    </row>
    <row r="153" spans="1:27">
      <c r="A153" s="88"/>
      <c r="B153" s="88" t="s">
        <v>191</v>
      </c>
      <c r="C153" s="89" t="s">
        <v>45</v>
      </c>
      <c r="D153" s="89" t="s">
        <v>847</v>
      </c>
      <c r="E153" s="90" t="s">
        <v>1012</v>
      </c>
      <c r="F153" s="91"/>
      <c r="G153" s="67"/>
      <c r="H153" s="92">
        <v>0.5</v>
      </c>
      <c r="I153" s="93">
        <v>22.96</v>
      </c>
      <c r="J153" s="94">
        <v>5.1535000000000002</v>
      </c>
      <c r="K153" s="95">
        <v>3.4368409999999998</v>
      </c>
      <c r="L153" s="94">
        <v>22.96</v>
      </c>
      <c r="M153" s="93">
        <v>5.1535000000000002</v>
      </c>
      <c r="N153" s="94">
        <v>3.5874999999999999</v>
      </c>
      <c r="O153" s="96">
        <v>6261598.0250000013</v>
      </c>
      <c r="P153" s="97">
        <v>457816</v>
      </c>
      <c r="Q153" s="96">
        <v>998</v>
      </c>
      <c r="R153" s="98">
        <v>0.27271768401567947</v>
      </c>
      <c r="S153" s="99">
        <v>6.6535642373810929E-3</v>
      </c>
      <c r="T153" s="100"/>
      <c r="U153" s="101">
        <v>14.35</v>
      </c>
      <c r="V153" s="102"/>
      <c r="W153" s="103">
        <v>0</v>
      </c>
      <c r="X153" s="104">
        <v>8.7945410000000002E-2</v>
      </c>
      <c r="Y153" s="103" t="s">
        <v>453</v>
      </c>
      <c r="Z153" s="104" t="s">
        <v>453</v>
      </c>
      <c r="AA153" s="103" t="s">
        <v>453</v>
      </c>
    </row>
    <row r="154" spans="1:27">
      <c r="A154" s="88"/>
      <c r="B154" s="88" t="s">
        <v>192</v>
      </c>
      <c r="C154" s="89" t="s">
        <v>45</v>
      </c>
      <c r="D154" s="89" t="s">
        <v>835</v>
      </c>
      <c r="E154" s="90" t="s">
        <v>1013</v>
      </c>
      <c r="F154" s="91"/>
      <c r="G154" s="67"/>
      <c r="H154" s="92">
        <v>0.65</v>
      </c>
      <c r="I154" s="93">
        <v>81.733989195000007</v>
      </c>
      <c r="J154" s="94">
        <v>-3.3142110749999882</v>
      </c>
      <c r="K154" s="95">
        <v>-2.4213309999999999</v>
      </c>
      <c r="L154" s="94">
        <v>81.583207110000004</v>
      </c>
      <c r="M154" s="93">
        <v>-3.312895349999994</v>
      </c>
      <c r="N154" s="94">
        <v>-2.5785</v>
      </c>
      <c r="O154" s="96">
        <v>4421492.8650000002</v>
      </c>
      <c r="P154" s="97">
        <v>525915</v>
      </c>
      <c r="Q154" s="96">
        <v>1132</v>
      </c>
      <c r="R154" s="98">
        <v>5.4096134405617391E-2</v>
      </c>
      <c r="S154" s="99">
        <v>3.8782182585853416E-3</v>
      </c>
      <c r="T154" s="100"/>
      <c r="U154" s="101">
        <v>8.5950000000000006</v>
      </c>
      <c r="V154" s="102"/>
      <c r="W154" s="103">
        <v>5.2686445607911568E-3</v>
      </c>
      <c r="X154" s="104">
        <v>-8.6505190000000006E-3</v>
      </c>
      <c r="Y154" s="103">
        <v>-6.7365079999999996E-3</v>
      </c>
      <c r="Z154" s="104">
        <v>-5.7439320000000002E-2</v>
      </c>
      <c r="AA154" s="103" t="s">
        <v>453</v>
      </c>
    </row>
    <row r="155" spans="1:27">
      <c r="A155" s="88"/>
      <c r="B155" s="88" t="s">
        <v>193</v>
      </c>
      <c r="C155" s="89" t="s">
        <v>45</v>
      </c>
      <c r="D155" s="89" t="s">
        <v>835</v>
      </c>
      <c r="E155" s="90" t="s">
        <v>1014</v>
      </c>
      <c r="F155" s="91"/>
      <c r="G155" s="67"/>
      <c r="H155" s="92">
        <v>0.59</v>
      </c>
      <c r="I155" s="93">
        <v>3506.2127808499999</v>
      </c>
      <c r="J155" s="94">
        <v>-55.821492070000168</v>
      </c>
      <c r="K155" s="95">
        <v>10.052427</v>
      </c>
      <c r="L155" s="94">
        <v>3503.9913154999999</v>
      </c>
      <c r="M155" s="93">
        <v>-61.876274619999883</v>
      </c>
      <c r="N155" s="94">
        <v>5.9781611499999991</v>
      </c>
      <c r="O155" s="96">
        <v>285110168.14765006</v>
      </c>
      <c r="P155" s="97">
        <v>19411362</v>
      </c>
      <c r="Q155" s="96">
        <v>15987</v>
      </c>
      <c r="R155" s="98">
        <v>8.1315706138784805E-2</v>
      </c>
      <c r="S155" s="99">
        <v>1.2382261068634355E-3</v>
      </c>
      <c r="T155" s="100"/>
      <c r="U155" s="101">
        <v>14.95</v>
      </c>
      <c r="V155" s="102"/>
      <c r="W155" s="103">
        <v>2.5566086956521739E-2</v>
      </c>
      <c r="X155" s="104">
        <v>-1.902887E-2</v>
      </c>
      <c r="Y155" s="103">
        <v>5.8465080000000003E-2</v>
      </c>
      <c r="Z155" s="104">
        <v>0.12567220000000001</v>
      </c>
      <c r="AA155" s="103">
        <v>0.1410507</v>
      </c>
    </row>
    <row r="156" spans="1:27">
      <c r="A156" s="88"/>
      <c r="B156" s="88" t="s">
        <v>194</v>
      </c>
      <c r="C156" s="89" t="s">
        <v>45</v>
      </c>
      <c r="D156" s="89" t="s">
        <v>877</v>
      </c>
      <c r="E156" s="90" t="s">
        <v>1015</v>
      </c>
      <c r="F156" s="91"/>
      <c r="G156" s="67"/>
      <c r="H156" s="92">
        <v>0.55000000000000004</v>
      </c>
      <c r="I156" s="93">
        <v>81.8808978</v>
      </c>
      <c r="J156" s="94">
        <v>1.6220335799999832</v>
      </c>
      <c r="K156" s="95">
        <v>-3.4426000000000001</v>
      </c>
      <c r="L156" s="94">
        <v>81.805172400000004</v>
      </c>
      <c r="M156" s="93">
        <v>1.6173576400000007</v>
      </c>
      <c r="N156" s="94">
        <v>-3.66</v>
      </c>
      <c r="O156" s="96">
        <v>8118170.1500000022</v>
      </c>
      <c r="P156" s="97">
        <v>480351</v>
      </c>
      <c r="Q156" s="96">
        <v>1293</v>
      </c>
      <c r="R156" s="98">
        <v>9.9146081297608865E-2</v>
      </c>
      <c r="S156" s="99">
        <v>4.9827532108432139E-3</v>
      </c>
      <c r="T156" s="100"/>
      <c r="U156" s="101">
        <v>18.3</v>
      </c>
      <c r="V156" s="102"/>
      <c r="W156" s="103">
        <v>4.3715846994535519E-3</v>
      </c>
      <c r="X156" s="104">
        <v>6.5812460000000003E-2</v>
      </c>
      <c r="Y156" s="103">
        <v>0.5767603</v>
      </c>
      <c r="Z156" s="104">
        <v>0.28039739999999996</v>
      </c>
      <c r="AA156" s="103" t="s">
        <v>453</v>
      </c>
    </row>
    <row r="157" spans="1:27">
      <c r="A157" s="88"/>
      <c r="B157" s="88" t="s">
        <v>195</v>
      </c>
      <c r="C157" s="89" t="s">
        <v>45</v>
      </c>
      <c r="D157" s="89" t="s">
        <v>847</v>
      </c>
      <c r="E157" s="90" t="s">
        <v>1016</v>
      </c>
      <c r="F157" s="91"/>
      <c r="G157" s="67"/>
      <c r="H157" s="92">
        <v>0.35</v>
      </c>
      <c r="I157" s="93">
        <v>1018.26897921</v>
      </c>
      <c r="J157" s="94">
        <v>79.227296770000095</v>
      </c>
      <c r="K157" s="95">
        <v>25.474183</v>
      </c>
      <c r="L157" s="94">
        <v>1015.78449294</v>
      </c>
      <c r="M157" s="93">
        <v>79.036146019999975</v>
      </c>
      <c r="N157" s="94">
        <v>26.586256410000001</v>
      </c>
      <c r="O157" s="96">
        <v>168132063.89099991</v>
      </c>
      <c r="P157" s="97">
        <v>6119848</v>
      </c>
      <c r="Q157" s="96">
        <v>18154</v>
      </c>
      <c r="R157" s="98">
        <v>0.16511557095792234</v>
      </c>
      <c r="S157" s="99">
        <v>1.0158395174057714E-3</v>
      </c>
      <c r="T157" s="100"/>
      <c r="U157" s="101">
        <v>29.61</v>
      </c>
      <c r="V157" s="102"/>
      <c r="W157" s="103">
        <v>4.7927051671732529E-2</v>
      </c>
      <c r="X157" s="104">
        <v>5.5991439999999996E-2</v>
      </c>
      <c r="Y157" s="103">
        <v>0.253882</v>
      </c>
      <c r="Z157" s="104">
        <v>0.34603650000000002</v>
      </c>
      <c r="AA157" s="103">
        <v>0.27095420000000003</v>
      </c>
    </row>
    <row r="158" spans="1:27">
      <c r="A158" s="88" t="s">
        <v>105</v>
      </c>
      <c r="B158" s="88" t="s">
        <v>196</v>
      </c>
      <c r="C158" s="89" t="s">
        <v>45</v>
      </c>
      <c r="D158" s="89" t="s">
        <v>1017</v>
      </c>
      <c r="E158" s="90" t="s">
        <v>1018</v>
      </c>
      <c r="F158" s="91"/>
      <c r="G158" s="67"/>
      <c r="H158" s="92">
        <v>0.38</v>
      </c>
      <c r="I158" s="93">
        <v>16.12</v>
      </c>
      <c r="J158" s="94">
        <v>5.9770000000000003</v>
      </c>
      <c r="K158" s="95">
        <v>4.7120559999999996</v>
      </c>
      <c r="L158" s="94">
        <v>16.12</v>
      </c>
      <c r="M158" s="93">
        <v>5.9770000000000003</v>
      </c>
      <c r="N158" s="94">
        <v>5.2</v>
      </c>
      <c r="O158" s="96">
        <v>10895025.07</v>
      </c>
      <c r="P158" s="97">
        <v>1172258</v>
      </c>
      <c r="Q158" s="96">
        <v>758</v>
      </c>
      <c r="R158" s="98">
        <v>0.67587004156327535</v>
      </c>
      <c r="S158" s="99">
        <v>3.3678375719662329E-3</v>
      </c>
      <c r="T158" s="100"/>
      <c r="U158" s="101">
        <v>10.4</v>
      </c>
      <c r="V158" s="102"/>
      <c r="W158" s="103">
        <v>0</v>
      </c>
      <c r="X158" s="104">
        <v>7.4380160000000001E-2</v>
      </c>
      <c r="Y158" s="103" t="s">
        <v>453</v>
      </c>
      <c r="Z158" s="104" t="s">
        <v>453</v>
      </c>
      <c r="AA158" s="103" t="s">
        <v>453</v>
      </c>
    </row>
    <row r="159" spans="1:27">
      <c r="A159" s="88"/>
      <c r="B159" s="88" t="s">
        <v>197</v>
      </c>
      <c r="C159" s="89" t="s">
        <v>45</v>
      </c>
      <c r="D159" s="89" t="s">
        <v>835</v>
      </c>
      <c r="E159" s="90" t="s">
        <v>1019</v>
      </c>
      <c r="F159" s="91"/>
      <c r="G159" s="67"/>
      <c r="H159" s="92">
        <v>0.56999999999999995</v>
      </c>
      <c r="I159" s="93">
        <v>60.127105080000007</v>
      </c>
      <c r="J159" s="94">
        <v>-1.6023492999999895</v>
      </c>
      <c r="K159" s="95">
        <v>-2.3111380000000001</v>
      </c>
      <c r="L159" s="94">
        <v>60.085245080000007</v>
      </c>
      <c r="M159" s="93">
        <v>-1.6029992999999896</v>
      </c>
      <c r="N159" s="94">
        <v>-2.5760000000000001</v>
      </c>
      <c r="O159" s="96">
        <v>2495116.89</v>
      </c>
      <c r="P159" s="97">
        <v>408383</v>
      </c>
      <c r="Q159" s="96">
        <v>519</v>
      </c>
      <c r="R159" s="98">
        <v>4.1497372718680037E-2</v>
      </c>
      <c r="S159" s="99">
        <v>3.8949942002570919E-3</v>
      </c>
      <c r="T159" s="100"/>
      <c r="U159" s="101">
        <v>6.44</v>
      </c>
      <c r="V159" s="102"/>
      <c r="W159" s="103">
        <v>2.3412111801242239E-2</v>
      </c>
      <c r="X159" s="104">
        <v>1.5772870000000001E-2</v>
      </c>
      <c r="Y159" s="103">
        <v>-4.8932679999999999E-2</v>
      </c>
      <c r="Z159" s="104">
        <v>-6.683733E-2</v>
      </c>
      <c r="AA159" s="103">
        <v>8.1702750000000005E-2</v>
      </c>
    </row>
    <row r="160" spans="1:27">
      <c r="A160" s="88"/>
      <c r="B160" s="88" t="s">
        <v>198</v>
      </c>
      <c r="C160" s="89" t="s">
        <v>45</v>
      </c>
      <c r="D160" s="89" t="s">
        <v>835</v>
      </c>
      <c r="E160" s="90" t="s">
        <v>1020</v>
      </c>
      <c r="F160" s="91"/>
      <c r="G160" s="67"/>
      <c r="H160" s="92">
        <v>0.56999999999999995</v>
      </c>
      <c r="I160" s="93">
        <v>118.33705193999999</v>
      </c>
      <c r="J160" s="94">
        <v>-13.077838219999999</v>
      </c>
      <c r="K160" s="95">
        <v>-1.088455</v>
      </c>
      <c r="L160" s="94">
        <v>118.26624180999998</v>
      </c>
      <c r="M160" s="93">
        <v>-24.806793030000016</v>
      </c>
      <c r="N160" s="94">
        <v>-11.86</v>
      </c>
      <c r="O160" s="96">
        <v>10569846.16</v>
      </c>
      <c r="P160" s="97">
        <v>1808492</v>
      </c>
      <c r="Q160" s="96">
        <v>1684</v>
      </c>
      <c r="R160" s="98">
        <v>8.9319836743602429E-2</v>
      </c>
      <c r="S160" s="99">
        <v>3.4478162440058136E-3</v>
      </c>
      <c r="T160" s="100"/>
      <c r="U160" s="101">
        <v>5.93</v>
      </c>
      <c r="V160" s="102"/>
      <c r="W160" s="103">
        <v>4.2226981450252957E-2</v>
      </c>
      <c r="X160" s="104">
        <v>-9.0490799999999996E-2</v>
      </c>
      <c r="Y160" s="103">
        <v>-0.1087714</v>
      </c>
      <c r="Z160" s="104">
        <v>2.8694980000000002E-2</v>
      </c>
      <c r="AA160" s="103">
        <v>0.12290039999999999</v>
      </c>
    </row>
    <row r="161" spans="1:32">
      <c r="A161" s="88"/>
      <c r="B161" s="88" t="s">
        <v>199</v>
      </c>
      <c r="C161" s="89" t="s">
        <v>45</v>
      </c>
      <c r="D161" s="89" t="s">
        <v>835</v>
      </c>
      <c r="E161" s="90" t="s">
        <v>1021</v>
      </c>
      <c r="F161" s="91"/>
      <c r="G161" s="67"/>
      <c r="H161" s="92">
        <v>0.56999999999999995</v>
      </c>
      <c r="I161" s="93">
        <v>6.7680854999999998</v>
      </c>
      <c r="J161" s="94">
        <v>0.4594094399999995</v>
      </c>
      <c r="K161" s="95">
        <v>0</v>
      </c>
      <c r="L161" s="94">
        <v>6.7597529999999999</v>
      </c>
      <c r="M161" s="93">
        <v>0.45884383999999984</v>
      </c>
      <c r="N161" s="94">
        <v>0</v>
      </c>
      <c r="O161" s="96">
        <v>966134.67</v>
      </c>
      <c r="P161" s="97">
        <v>62634</v>
      </c>
      <c r="Q161" s="96">
        <v>663</v>
      </c>
      <c r="R161" s="98">
        <v>0.14274859116363114</v>
      </c>
      <c r="S161" s="99">
        <v>5.0262843737506465E-3</v>
      </c>
      <c r="T161" s="100"/>
      <c r="U161" s="101">
        <v>16.510000000000002</v>
      </c>
      <c r="V161" s="102"/>
      <c r="W161" s="103">
        <v>2.300666262870987E-3</v>
      </c>
      <c r="X161" s="104">
        <v>7.3472040000000002E-2</v>
      </c>
      <c r="Y161" s="103">
        <v>0.73908429999999992</v>
      </c>
      <c r="Z161" s="104">
        <v>0.20744900000000002</v>
      </c>
      <c r="AA161" s="103" t="s">
        <v>453</v>
      </c>
    </row>
    <row r="162" spans="1:32">
      <c r="A162" s="88"/>
      <c r="B162" s="88" t="s">
        <v>200</v>
      </c>
      <c r="C162" s="89" t="s">
        <v>45</v>
      </c>
      <c r="D162" s="89" t="s">
        <v>847</v>
      </c>
      <c r="E162" s="90" t="s">
        <v>1022</v>
      </c>
      <c r="F162" s="91"/>
      <c r="G162" s="67"/>
      <c r="H162" s="92">
        <v>0.3</v>
      </c>
      <c r="I162" s="93">
        <v>37.8675</v>
      </c>
      <c r="J162" s="94">
        <v>4.5517500000000002</v>
      </c>
      <c r="K162" s="95">
        <v>5.1091769999999999</v>
      </c>
      <c r="L162" s="94">
        <v>37.866568740000005</v>
      </c>
      <c r="M162" s="93">
        <v>4.5517641099999997</v>
      </c>
      <c r="N162" s="94">
        <v>5.0490000000000004</v>
      </c>
      <c r="O162" s="96">
        <v>5925285.3549999995</v>
      </c>
      <c r="P162" s="97">
        <v>536893</v>
      </c>
      <c r="Q162" s="96">
        <v>817</v>
      </c>
      <c r="R162" s="98">
        <v>0.15647416267247638</v>
      </c>
      <c r="S162" s="99">
        <v>2.9368444865364874E-3</v>
      </c>
      <c r="T162" s="100"/>
      <c r="U162" s="101">
        <v>11.22</v>
      </c>
      <c r="V162" s="102"/>
      <c r="W162" s="103">
        <v>0</v>
      </c>
      <c r="X162" s="104">
        <v>-1.492537E-2</v>
      </c>
      <c r="Y162" s="103" t="s">
        <v>453</v>
      </c>
      <c r="Z162" s="104" t="s">
        <v>453</v>
      </c>
      <c r="AA162" s="103" t="s">
        <v>453</v>
      </c>
    </row>
    <row r="163" spans="1:32">
      <c r="A163" s="88"/>
      <c r="B163" s="88" t="s">
        <v>201</v>
      </c>
      <c r="C163" s="89" t="s">
        <v>45</v>
      </c>
      <c r="D163" s="89" t="s">
        <v>877</v>
      </c>
      <c r="E163" s="90" t="s">
        <v>1023</v>
      </c>
      <c r="F163" s="91"/>
      <c r="G163" s="67"/>
      <c r="H163" s="92">
        <v>0.53</v>
      </c>
      <c r="I163" s="93">
        <v>787.06478975999994</v>
      </c>
      <c r="J163" s="94">
        <v>26.436759159999966</v>
      </c>
      <c r="K163" s="95">
        <v>9.8859239999999993</v>
      </c>
      <c r="L163" s="94">
        <v>783.11049216000004</v>
      </c>
      <c r="M163" s="93">
        <v>26.306525360000013</v>
      </c>
      <c r="N163" s="94">
        <v>9.05772288</v>
      </c>
      <c r="O163" s="96">
        <v>117245262.43499999</v>
      </c>
      <c r="P163" s="97">
        <v>1523864</v>
      </c>
      <c r="Q163" s="96">
        <v>15826</v>
      </c>
      <c r="R163" s="98">
        <v>0.14896519824086102</v>
      </c>
      <c r="S163" s="99">
        <v>1.9224166846332845E-3</v>
      </c>
      <c r="T163" s="100"/>
      <c r="U163" s="101">
        <v>75.84</v>
      </c>
      <c r="V163" s="102"/>
      <c r="W163" s="103">
        <v>9.7573839662447245E-3</v>
      </c>
      <c r="X163" s="104">
        <v>2.2791640000000002E-2</v>
      </c>
      <c r="Y163" s="103">
        <v>0.43767820000000002</v>
      </c>
      <c r="Z163" s="104">
        <v>0.1637219</v>
      </c>
      <c r="AA163" s="103">
        <v>9.0005959999999996E-2</v>
      </c>
    </row>
    <row r="164" spans="1:32">
      <c r="A164" s="88"/>
      <c r="B164" s="88" t="s">
        <v>202</v>
      </c>
      <c r="C164" s="89" t="s">
        <v>45</v>
      </c>
      <c r="D164" s="89" t="s">
        <v>877</v>
      </c>
      <c r="E164" s="90" t="s">
        <v>1024</v>
      </c>
      <c r="F164" s="91"/>
      <c r="G164" s="67"/>
      <c r="H164" s="92">
        <v>0.55000000000000004</v>
      </c>
      <c r="I164" s="93">
        <v>50.92434076</v>
      </c>
      <c r="J164" s="94">
        <v>1.0865790799999981</v>
      </c>
      <c r="K164" s="95">
        <v>2.81176</v>
      </c>
      <c r="L164" s="94">
        <v>50.887499259999998</v>
      </c>
      <c r="M164" s="93">
        <v>1.0878345799999982</v>
      </c>
      <c r="N164" s="94">
        <v>2.7290000000000001</v>
      </c>
      <c r="O164" s="96">
        <v>6741288.7649999987</v>
      </c>
      <c r="P164" s="97">
        <v>249435</v>
      </c>
      <c r="Q164" s="96">
        <v>789</v>
      </c>
      <c r="R164" s="98">
        <v>0.13237851809944567</v>
      </c>
      <c r="S164" s="99">
        <v>3.1144903280404244E-3</v>
      </c>
      <c r="T164" s="100"/>
      <c r="U164" s="101">
        <v>27.34</v>
      </c>
      <c r="V164" s="102"/>
      <c r="W164" s="103">
        <v>7.4981711777615215E-2</v>
      </c>
      <c r="X164" s="104">
        <v>-3.1183559999999999E-2</v>
      </c>
      <c r="Y164" s="103">
        <v>7.0579119999999995E-2</v>
      </c>
      <c r="Z164" s="104">
        <v>9.0980989999999998E-2</v>
      </c>
      <c r="AA164" s="103" t="s">
        <v>453</v>
      </c>
    </row>
    <row r="165" spans="1:32">
      <c r="A165" s="88"/>
      <c r="B165" s="88" t="s">
        <v>203</v>
      </c>
      <c r="C165" s="89" t="s">
        <v>45</v>
      </c>
      <c r="D165" s="89" t="s">
        <v>877</v>
      </c>
      <c r="E165" s="90" t="s">
        <v>1025</v>
      </c>
      <c r="F165" s="91"/>
      <c r="G165" s="67"/>
      <c r="H165" s="92">
        <v>0.65</v>
      </c>
      <c r="I165" s="93">
        <v>53.799125520000004</v>
      </c>
      <c r="J165" s="94">
        <v>-0.46389047999999672</v>
      </c>
      <c r="K165" s="95">
        <v>1.09253</v>
      </c>
      <c r="L165" s="94">
        <v>53.793305520000004</v>
      </c>
      <c r="M165" s="93">
        <v>-0.46371047999999671</v>
      </c>
      <c r="N165" s="94">
        <v>1.1639999999999999</v>
      </c>
      <c r="O165" s="96">
        <v>6345645.8600000003</v>
      </c>
      <c r="P165" s="97">
        <v>280620</v>
      </c>
      <c r="Q165" s="96">
        <v>804</v>
      </c>
      <c r="R165" s="98">
        <v>0.11795072501022318</v>
      </c>
      <c r="S165" s="99">
        <v>3.5914606855822766E-3</v>
      </c>
      <c r="T165" s="100"/>
      <c r="U165" s="101">
        <v>23.29</v>
      </c>
      <c r="V165" s="102"/>
      <c r="W165" s="103">
        <v>1.9321597252039503E-2</v>
      </c>
      <c r="X165" s="104">
        <v>-2.9178820000000001E-2</v>
      </c>
      <c r="Y165" s="103">
        <v>0.11463150000000001</v>
      </c>
      <c r="Z165" s="104">
        <v>0.17676749999999999</v>
      </c>
      <c r="AA165" s="103" t="s">
        <v>453</v>
      </c>
    </row>
    <row r="166" spans="1:32">
      <c r="A166" s="88"/>
      <c r="B166" s="88" t="s">
        <v>204</v>
      </c>
      <c r="C166" s="89" t="s">
        <v>45</v>
      </c>
      <c r="D166" s="89" t="s">
        <v>877</v>
      </c>
      <c r="E166" s="90" t="s">
        <v>1026</v>
      </c>
      <c r="F166" s="91"/>
      <c r="G166" s="67"/>
      <c r="H166" s="92">
        <v>0.75</v>
      </c>
      <c r="I166" s="93">
        <v>2.0161302000000001</v>
      </c>
      <c r="J166" s="94">
        <v>2.0161302000000001</v>
      </c>
      <c r="K166" s="95">
        <v>2.015555</v>
      </c>
      <c r="L166" s="94">
        <v>2.0161302000000001</v>
      </c>
      <c r="M166" s="93">
        <v>2.0161302000000001</v>
      </c>
      <c r="N166" s="94">
        <v>2.0161302000000001</v>
      </c>
      <c r="O166" s="96">
        <v>2013793.8699999996</v>
      </c>
      <c r="P166" s="97">
        <v>100033</v>
      </c>
      <c r="Q166" s="96">
        <v>184</v>
      </c>
      <c r="R166" s="98">
        <v>0.99884118099118768</v>
      </c>
      <c r="S166" s="99" t="s">
        <v>453</v>
      </c>
      <c r="T166" s="100"/>
      <c r="U166" s="101">
        <v>19.88</v>
      </c>
      <c r="V166" s="102"/>
      <c r="W166" s="103">
        <v>0</v>
      </c>
      <c r="X166" s="104">
        <v>-2.8347999999999998E-2</v>
      </c>
      <c r="Y166" s="103" t="s">
        <v>453</v>
      </c>
      <c r="Z166" s="104" t="s">
        <v>453</v>
      </c>
      <c r="AA166" s="103" t="s">
        <v>453</v>
      </c>
    </row>
    <row r="167" spans="1:32">
      <c r="A167" s="88" t="s">
        <v>105</v>
      </c>
      <c r="B167" s="88" t="s">
        <v>205</v>
      </c>
      <c r="C167" s="89" t="s">
        <v>45</v>
      </c>
      <c r="D167" s="89" t="s">
        <v>835</v>
      </c>
      <c r="E167" s="90" t="s">
        <v>1027</v>
      </c>
      <c r="F167" s="91"/>
      <c r="G167" s="67"/>
      <c r="H167" s="92">
        <v>0.62</v>
      </c>
      <c r="I167" s="93">
        <v>557.16268223999998</v>
      </c>
      <c r="J167" s="94">
        <v>-1.0968916200000047</v>
      </c>
      <c r="K167" s="95">
        <v>6.5258399999999996</v>
      </c>
      <c r="L167" s="94">
        <v>557.15196320000007</v>
      </c>
      <c r="M167" s="93">
        <v>-3.874790350000024</v>
      </c>
      <c r="N167" s="94">
        <v>1.3759999999999999</v>
      </c>
      <c r="O167" s="96">
        <v>120888641.04473601</v>
      </c>
      <c r="P167" s="97">
        <v>9347599</v>
      </c>
      <c r="Q167" s="96">
        <v>1978</v>
      </c>
      <c r="R167" s="98">
        <v>0.21697189151060686</v>
      </c>
      <c r="S167" s="99">
        <v>3.1773181834890514E-3</v>
      </c>
      <c r="T167" s="100"/>
      <c r="U167" s="101">
        <v>13.76</v>
      </c>
      <c r="V167" s="102"/>
      <c r="W167" s="103">
        <v>2.6696438953488371E-2</v>
      </c>
      <c r="X167" s="104">
        <v>-9.359250999999999E-3</v>
      </c>
      <c r="Y167" s="103">
        <v>1.598047E-2</v>
      </c>
      <c r="Z167" s="104">
        <v>7.0183190000000006E-2</v>
      </c>
      <c r="AA167" s="103" t="s">
        <v>453</v>
      </c>
    </row>
    <row r="168" spans="1:32">
      <c r="A168" s="88" t="s">
        <v>105</v>
      </c>
      <c r="B168" s="88" t="s">
        <v>206</v>
      </c>
      <c r="C168" s="89" t="s">
        <v>45</v>
      </c>
      <c r="D168" s="89" t="s">
        <v>835</v>
      </c>
      <c r="E168" s="90" t="s">
        <v>1028</v>
      </c>
      <c r="F168" s="91"/>
      <c r="G168" s="67"/>
      <c r="H168" s="92">
        <v>0.38</v>
      </c>
      <c r="I168" s="93">
        <v>100.1317658</v>
      </c>
      <c r="J168" s="94">
        <v>6.4092322399999944</v>
      </c>
      <c r="K168" s="95">
        <v>4.1465230000000002</v>
      </c>
      <c r="L168" s="94">
        <v>100.12462404999999</v>
      </c>
      <c r="M168" s="93">
        <v>6.4090803399999885</v>
      </c>
      <c r="N168" s="94">
        <v>4.3724999999999996</v>
      </c>
      <c r="O168" s="96">
        <v>9905879.3200000003</v>
      </c>
      <c r="P168" s="97">
        <v>362057</v>
      </c>
      <c r="Q168" s="96">
        <v>643</v>
      </c>
      <c r="R168" s="98">
        <v>9.892843935046236E-2</v>
      </c>
      <c r="S168" s="99">
        <v>2.7383070267982617E-3</v>
      </c>
      <c r="T168" s="100"/>
      <c r="U168" s="101">
        <v>29.15</v>
      </c>
      <c r="V168" s="102"/>
      <c r="W168" s="103">
        <v>3.7226792452830192E-2</v>
      </c>
      <c r="X168" s="104">
        <v>2.1373509999999998E-2</v>
      </c>
      <c r="Y168" s="103">
        <v>7.4406399999999992E-3</v>
      </c>
      <c r="Z168" s="104">
        <v>9.4043460000000009E-2</v>
      </c>
      <c r="AA168" s="103" t="s">
        <v>453</v>
      </c>
    </row>
    <row r="169" spans="1:32">
      <c r="A169" s="88"/>
      <c r="B169" s="88" t="s">
        <v>207</v>
      </c>
      <c r="C169" s="89" t="s">
        <v>45</v>
      </c>
      <c r="D169" s="89" t="s">
        <v>835</v>
      </c>
      <c r="E169" s="90" t="s">
        <v>1029</v>
      </c>
      <c r="F169" s="91"/>
      <c r="G169" s="67"/>
      <c r="H169" s="92">
        <v>0.45</v>
      </c>
      <c r="I169" s="93">
        <v>46.398451600000001</v>
      </c>
      <c r="J169" s="94">
        <v>0.73747043999999762</v>
      </c>
      <c r="K169" s="95">
        <v>2.813285</v>
      </c>
      <c r="L169" s="94">
        <v>46.317864360000002</v>
      </c>
      <c r="M169" s="93">
        <v>0.74330060000000153</v>
      </c>
      <c r="N169" s="94">
        <v>2.84532052</v>
      </c>
      <c r="O169" s="96">
        <v>3771113.5749999997</v>
      </c>
      <c r="P169" s="97">
        <v>199743</v>
      </c>
      <c r="Q169" s="96">
        <v>751</v>
      </c>
      <c r="R169" s="98">
        <v>8.1276711721129921E-2</v>
      </c>
      <c r="S169" s="99">
        <v>5.0617129508546341E-3</v>
      </c>
      <c r="T169" s="100"/>
      <c r="U169" s="101">
        <v>18.82</v>
      </c>
      <c r="V169" s="102"/>
      <c r="W169" s="103">
        <v>4.1122848034006371E-2</v>
      </c>
      <c r="X169" s="104">
        <v>-4.078876E-2</v>
      </c>
      <c r="Y169" s="103">
        <v>0.18485130000000002</v>
      </c>
      <c r="Z169" s="104">
        <v>0.11373860000000001</v>
      </c>
      <c r="AA169" s="103">
        <v>0.1232157</v>
      </c>
    </row>
    <row r="170" spans="1:32" s="106" customFormat="1">
      <c r="A170" s="88"/>
      <c r="B170" s="88" t="s">
        <v>208</v>
      </c>
      <c r="C170" s="89" t="s">
        <v>45</v>
      </c>
      <c r="D170" s="89" t="s">
        <v>847</v>
      </c>
      <c r="E170" s="90" t="s">
        <v>1030</v>
      </c>
      <c r="F170" s="91"/>
      <c r="G170" s="67"/>
      <c r="H170" s="92">
        <v>0.69</v>
      </c>
      <c r="I170" s="93">
        <v>2.8144745599999998</v>
      </c>
      <c r="J170" s="94">
        <v>0.13428175999999978</v>
      </c>
      <c r="K170" s="95">
        <v>0.349466</v>
      </c>
      <c r="L170" s="94">
        <v>2.8144745599999998</v>
      </c>
      <c r="M170" s="93">
        <v>0.13428175999999978</v>
      </c>
      <c r="N170" s="94">
        <v>0.35149999999999998</v>
      </c>
      <c r="O170" s="96">
        <v>272468.23000000004</v>
      </c>
      <c r="P170" s="97">
        <v>39146</v>
      </c>
      <c r="Q170" s="96">
        <v>83</v>
      </c>
      <c r="R170" s="98">
        <v>9.6809626163400123E-2</v>
      </c>
      <c r="S170" s="99">
        <v>1.5462515828954845E-2</v>
      </c>
      <c r="T170" s="100"/>
      <c r="U170" s="101">
        <v>7.03</v>
      </c>
      <c r="V170" s="102"/>
      <c r="W170" s="103">
        <v>1.1740682788051208E-2</v>
      </c>
      <c r="X170" s="104">
        <v>-8.104575E-2</v>
      </c>
      <c r="Y170" s="103">
        <v>-0.14683450000000001</v>
      </c>
      <c r="Z170" s="104" t="s">
        <v>453</v>
      </c>
      <c r="AA170" s="103" t="s">
        <v>453</v>
      </c>
      <c r="AB170" s="56"/>
      <c r="AF170" s="107"/>
    </row>
    <row r="171" spans="1:32" s="106" customFormat="1">
      <c r="A171" s="88"/>
      <c r="B171" s="88" t="s">
        <v>209</v>
      </c>
      <c r="C171" s="89" t="s">
        <v>60</v>
      </c>
      <c r="D171" s="89" t="s">
        <v>835</v>
      </c>
      <c r="E171" s="90" t="s">
        <v>1031</v>
      </c>
      <c r="F171" s="91"/>
      <c r="G171" s="67"/>
      <c r="H171" s="92">
        <v>0.5</v>
      </c>
      <c r="I171" s="93">
        <v>29.975999999999999</v>
      </c>
      <c r="J171" s="94">
        <v>9.3097499999999993</v>
      </c>
      <c r="K171" s="95">
        <v>9.0663610000000006</v>
      </c>
      <c r="L171" s="94">
        <v>29.975999999999999</v>
      </c>
      <c r="M171" s="93">
        <v>9.3097499999999993</v>
      </c>
      <c r="N171" s="94">
        <v>9.3674999999999997</v>
      </c>
      <c r="O171" s="96">
        <v>24236591.764999997</v>
      </c>
      <c r="P171" s="97">
        <v>1014548</v>
      </c>
      <c r="Q171" s="96">
        <v>2780</v>
      </c>
      <c r="R171" s="98">
        <v>0.80853321874165984</v>
      </c>
      <c r="S171" s="99">
        <v>2.3718171725055433E-3</v>
      </c>
      <c r="T171" s="100"/>
      <c r="U171" s="101">
        <v>24.98</v>
      </c>
      <c r="V171" s="102"/>
      <c r="W171" s="103">
        <v>0</v>
      </c>
      <c r="X171" s="104">
        <v>-2.7944110000000001E-3</v>
      </c>
      <c r="Y171" s="103" t="s">
        <v>453</v>
      </c>
      <c r="Z171" s="104" t="s">
        <v>453</v>
      </c>
      <c r="AA171" s="103" t="s">
        <v>453</v>
      </c>
      <c r="AB171" s="56"/>
      <c r="AF171" s="107"/>
    </row>
    <row r="172" spans="1:32">
      <c r="A172" s="88"/>
      <c r="B172" s="88" t="s">
        <v>210</v>
      </c>
      <c r="C172" s="89" t="s">
        <v>45</v>
      </c>
      <c r="D172" s="89" t="s">
        <v>847</v>
      </c>
      <c r="E172" s="90" t="s">
        <v>1032</v>
      </c>
      <c r="F172" s="91"/>
      <c r="G172" s="67"/>
      <c r="H172" s="92">
        <v>0.56999999999999995</v>
      </c>
      <c r="I172" s="93">
        <v>66.08</v>
      </c>
      <c r="J172" s="94">
        <v>1.0619999999999852</v>
      </c>
      <c r="K172" s="95">
        <v>1.1462669999999999</v>
      </c>
      <c r="L172" s="94">
        <v>64.323783999999989</v>
      </c>
      <c r="M172" s="93">
        <v>1.0388499999999852</v>
      </c>
      <c r="N172" s="94">
        <v>1.0953040000000001</v>
      </c>
      <c r="O172" s="96">
        <v>9871779.8399999999</v>
      </c>
      <c r="P172" s="97">
        <v>904603</v>
      </c>
      <c r="Q172" s="96">
        <v>1544</v>
      </c>
      <c r="R172" s="98">
        <v>0.14939134140435836</v>
      </c>
      <c r="S172" s="99">
        <v>2.5087227243433883E-3</v>
      </c>
      <c r="T172" s="100"/>
      <c r="U172" s="101">
        <v>11.2</v>
      </c>
      <c r="V172" s="102"/>
      <c r="W172" s="103">
        <v>0</v>
      </c>
      <c r="X172" s="104">
        <v>1.788909E-3</v>
      </c>
      <c r="Y172" s="103">
        <v>0.14285709999999999</v>
      </c>
      <c r="Z172" s="104" t="s">
        <v>453</v>
      </c>
      <c r="AA172" s="103" t="s">
        <v>453</v>
      </c>
    </row>
    <row r="173" spans="1:32">
      <c r="A173" s="88"/>
      <c r="B173" s="88" t="s">
        <v>211</v>
      </c>
      <c r="C173" s="89" t="s">
        <v>45</v>
      </c>
      <c r="D173" s="89" t="s">
        <v>835</v>
      </c>
      <c r="E173" s="90" t="s">
        <v>1033</v>
      </c>
      <c r="F173" s="91"/>
      <c r="G173" s="67"/>
      <c r="H173" s="92">
        <v>0.67</v>
      </c>
      <c r="I173" s="93">
        <v>1183.8393215999999</v>
      </c>
      <c r="J173" s="94">
        <v>37.943567999999999</v>
      </c>
      <c r="K173" s="95">
        <v>5.1575000000000003E-2</v>
      </c>
      <c r="L173" s="94">
        <v>1182.21367212</v>
      </c>
      <c r="M173" s="93">
        <v>37.92323726999998</v>
      </c>
      <c r="N173" s="94">
        <v>3.2825519999999997E-2</v>
      </c>
      <c r="O173" s="96">
        <v>56341654.625</v>
      </c>
      <c r="P173" s="97">
        <v>4229485</v>
      </c>
      <c r="Q173" s="96">
        <v>13074</v>
      </c>
      <c r="R173" s="98">
        <v>4.7592315609902451E-2</v>
      </c>
      <c r="S173" s="99">
        <v>1.4587518653610939E-3</v>
      </c>
      <c r="T173" s="100"/>
      <c r="U173" s="101">
        <v>14.04</v>
      </c>
      <c r="V173" s="102"/>
      <c r="W173" s="103">
        <v>5.6007834757834758E-3</v>
      </c>
      <c r="X173" s="104">
        <v>3.3112580000000003E-2</v>
      </c>
      <c r="Y173" s="103">
        <v>0.22382470000000002</v>
      </c>
      <c r="Z173" s="104">
        <v>0.1454143</v>
      </c>
      <c r="AA173" s="103">
        <v>0.18340620000000002</v>
      </c>
    </row>
    <row r="174" spans="1:32">
      <c r="A174" s="88"/>
      <c r="B174" s="88" t="s">
        <v>212</v>
      </c>
      <c r="C174" s="89" t="s">
        <v>45</v>
      </c>
      <c r="D174" s="89" t="s">
        <v>847</v>
      </c>
      <c r="E174" s="90" t="s">
        <v>1034</v>
      </c>
      <c r="F174" s="91"/>
      <c r="G174" s="67"/>
      <c r="H174" s="92">
        <v>0.69</v>
      </c>
      <c r="I174" s="93">
        <v>22.673932580000002</v>
      </c>
      <c r="J174" s="94">
        <v>-1.0901543200000003</v>
      </c>
      <c r="K174" s="95">
        <v>-0.36805700000000002</v>
      </c>
      <c r="L174" s="94">
        <v>22.641535409999999</v>
      </c>
      <c r="M174" s="93">
        <v>-1.0891896400000005</v>
      </c>
      <c r="N174" s="94">
        <v>-0.40300000000000002</v>
      </c>
      <c r="O174" s="96">
        <v>1577765.0799999998</v>
      </c>
      <c r="P174" s="97">
        <v>399021</v>
      </c>
      <c r="Q174" s="96">
        <v>521</v>
      </c>
      <c r="R174" s="98">
        <v>6.9584977128832923E-2</v>
      </c>
      <c r="S174" s="99">
        <v>5.0453991855042048E-3</v>
      </c>
      <c r="T174" s="100"/>
      <c r="U174" s="101">
        <v>4.03</v>
      </c>
      <c r="V174" s="102"/>
      <c r="W174" s="103">
        <v>7.2337468982630274E-3</v>
      </c>
      <c r="X174" s="104">
        <v>-2.8915659999999999E-2</v>
      </c>
      <c r="Y174" s="103">
        <v>-0.1625008</v>
      </c>
      <c r="Z174" s="104">
        <v>-0.21871680000000002</v>
      </c>
      <c r="AA174" s="103" t="s">
        <v>453</v>
      </c>
    </row>
    <row r="175" spans="1:32">
      <c r="A175" s="88"/>
      <c r="B175" s="88" t="s">
        <v>213</v>
      </c>
      <c r="C175" s="89" t="s">
        <v>45</v>
      </c>
      <c r="D175" s="89" t="s">
        <v>877</v>
      </c>
      <c r="E175" s="90" t="s">
        <v>1035</v>
      </c>
      <c r="F175" s="91"/>
      <c r="G175" s="67"/>
      <c r="H175" s="92">
        <v>0.45</v>
      </c>
      <c r="I175" s="93">
        <v>49.130066599999999</v>
      </c>
      <c r="J175" s="94">
        <v>-0.30843988000000266</v>
      </c>
      <c r="K175" s="95">
        <v>0</v>
      </c>
      <c r="L175" s="94">
        <v>48.868732899999998</v>
      </c>
      <c r="M175" s="93">
        <v>-0.30679922000000626</v>
      </c>
      <c r="N175" s="94">
        <v>0</v>
      </c>
      <c r="O175" s="96">
        <v>1973502.3049999997</v>
      </c>
      <c r="P175" s="97">
        <v>180674</v>
      </c>
      <c r="Q175" s="96">
        <v>406</v>
      </c>
      <c r="R175" s="98">
        <v>4.0168932011991197E-2</v>
      </c>
      <c r="S175" s="99">
        <v>3.5250764948808353E-3</v>
      </c>
      <c r="T175" s="100"/>
      <c r="U175" s="101">
        <v>11.15</v>
      </c>
      <c r="V175" s="102"/>
      <c r="W175" s="103">
        <v>8.0717488789237655E-3</v>
      </c>
      <c r="X175" s="104">
        <v>-6.2388590000000002E-3</v>
      </c>
      <c r="Y175" s="103">
        <v>3.63751E-2</v>
      </c>
      <c r="Z175" s="104">
        <v>3.5698050000000002E-2</v>
      </c>
      <c r="AA175" s="103" t="s">
        <v>453</v>
      </c>
    </row>
    <row r="176" spans="1:32">
      <c r="A176" s="88"/>
      <c r="B176" s="88" t="s">
        <v>214</v>
      </c>
      <c r="C176" s="89" t="s">
        <v>45</v>
      </c>
      <c r="D176" s="89" t="s">
        <v>852</v>
      </c>
      <c r="E176" s="90" t="s">
        <v>1036</v>
      </c>
      <c r="F176" s="91"/>
      <c r="G176" s="67"/>
      <c r="H176" s="92">
        <v>0.55000000000000004</v>
      </c>
      <c r="I176" s="93">
        <v>6.6556714100000001</v>
      </c>
      <c r="J176" s="94">
        <v>7.200510000000708E-3</v>
      </c>
      <c r="K176" s="95">
        <v>0</v>
      </c>
      <c r="L176" s="94">
        <v>6.6556714100000001</v>
      </c>
      <c r="M176" s="93">
        <v>7.200510000000708E-3</v>
      </c>
      <c r="N176" s="94">
        <v>0</v>
      </c>
      <c r="O176" s="96">
        <v>888465.33000000019</v>
      </c>
      <c r="P176" s="97">
        <v>32823</v>
      </c>
      <c r="Q176" s="96">
        <v>76</v>
      </c>
      <c r="R176" s="98">
        <v>0.13348996296077667</v>
      </c>
      <c r="S176" s="99">
        <v>5.9062584353305357E-3</v>
      </c>
      <c r="T176" s="100"/>
      <c r="U176" s="101">
        <v>27.73</v>
      </c>
      <c r="V176" s="102"/>
      <c r="W176" s="103">
        <v>2.2714749368914532E-3</v>
      </c>
      <c r="X176" s="104">
        <v>1.083032E-3</v>
      </c>
      <c r="Y176" s="103">
        <v>3.754801E-2</v>
      </c>
      <c r="Z176" s="104" t="s">
        <v>453</v>
      </c>
      <c r="AA176" s="103" t="s">
        <v>453</v>
      </c>
    </row>
    <row r="177" spans="1:27">
      <c r="A177" s="88"/>
      <c r="B177" s="88" t="s">
        <v>215</v>
      </c>
      <c r="C177" s="89" t="s">
        <v>45</v>
      </c>
      <c r="D177" s="89" t="s">
        <v>852</v>
      </c>
      <c r="E177" s="90" t="s">
        <v>1037</v>
      </c>
      <c r="F177" s="91"/>
      <c r="G177" s="67"/>
      <c r="H177" s="92">
        <v>0.41</v>
      </c>
      <c r="I177" s="93">
        <v>142.33972584</v>
      </c>
      <c r="J177" s="94">
        <v>1.2468897599999904</v>
      </c>
      <c r="K177" s="95">
        <v>-0.59839399999999998</v>
      </c>
      <c r="L177" s="94">
        <v>142.24327897000001</v>
      </c>
      <c r="M177" s="93">
        <v>1.6970320799999834</v>
      </c>
      <c r="N177" s="94">
        <v>-0.152445</v>
      </c>
      <c r="O177" s="96">
        <v>16208242.880000001</v>
      </c>
      <c r="P177" s="97">
        <v>159368</v>
      </c>
      <c r="Q177" s="96">
        <v>1010</v>
      </c>
      <c r="R177" s="98">
        <v>0.11387012855581316</v>
      </c>
      <c r="S177" s="99">
        <v>2.8262487544381178E-3</v>
      </c>
      <c r="T177" s="100"/>
      <c r="U177" s="101">
        <v>101.63</v>
      </c>
      <c r="V177" s="102"/>
      <c r="W177" s="103">
        <v>1.9353803010921974E-2</v>
      </c>
      <c r="X177" s="104">
        <v>1.3159209999999999E-2</v>
      </c>
      <c r="Y177" s="103">
        <v>0.13026989999999999</v>
      </c>
      <c r="Z177" s="104">
        <v>6.8651760000000006E-2</v>
      </c>
      <c r="AA177" s="103">
        <v>7.7235470000000001E-2</v>
      </c>
    </row>
    <row r="178" spans="1:27">
      <c r="A178" s="88"/>
      <c r="B178" s="88" t="s">
        <v>216</v>
      </c>
      <c r="C178" s="89" t="s">
        <v>45</v>
      </c>
      <c r="D178" s="89" t="s">
        <v>852</v>
      </c>
      <c r="E178" s="90" t="s">
        <v>1038</v>
      </c>
      <c r="F178" s="91"/>
      <c r="G178" s="67"/>
      <c r="H178" s="92">
        <v>0.41</v>
      </c>
      <c r="I178" s="93">
        <v>1337.2340074299998</v>
      </c>
      <c r="J178" s="94">
        <v>-69.757651650000341</v>
      </c>
      <c r="K178" s="95">
        <v>-6.6643290000000004</v>
      </c>
      <c r="L178" s="94">
        <v>1335.60073483</v>
      </c>
      <c r="M178" s="93">
        <v>-68.136368210000271</v>
      </c>
      <c r="N178" s="94">
        <v>-4.9270390099999997</v>
      </c>
      <c r="O178" s="96">
        <v>53972062.074999996</v>
      </c>
      <c r="P178" s="97">
        <v>393312</v>
      </c>
      <c r="Q178" s="96">
        <v>8507</v>
      </c>
      <c r="R178" s="98">
        <v>4.0360970312688725E-2</v>
      </c>
      <c r="S178" s="99">
        <v>1.2361464707155141E-3</v>
      </c>
      <c r="T178" s="100"/>
      <c r="U178" s="101">
        <v>136.79</v>
      </c>
      <c r="V178" s="102"/>
      <c r="W178" s="103">
        <v>1.2048921704802984E-2</v>
      </c>
      <c r="X178" s="104">
        <v>-4.5029320000000005E-2</v>
      </c>
      <c r="Y178" s="103">
        <v>1.3299110000000001E-2</v>
      </c>
      <c r="Z178" s="104">
        <v>5.7792099999999999E-2</v>
      </c>
      <c r="AA178" s="103">
        <v>6.8517270000000005E-2</v>
      </c>
    </row>
    <row r="179" spans="1:27">
      <c r="A179" s="88"/>
      <c r="B179" s="88" t="s">
        <v>217</v>
      </c>
      <c r="C179" s="89" t="s">
        <v>45</v>
      </c>
      <c r="D179" s="89" t="s">
        <v>835</v>
      </c>
      <c r="E179" s="90" t="s">
        <v>1039</v>
      </c>
      <c r="F179" s="91"/>
      <c r="G179" s="67"/>
      <c r="H179" s="92">
        <v>0.48</v>
      </c>
      <c r="I179" s="93">
        <v>9.4513545000000008</v>
      </c>
      <c r="J179" s="94">
        <v>-0.30604386000000128</v>
      </c>
      <c r="K179" s="95">
        <v>0</v>
      </c>
      <c r="L179" s="94">
        <v>9.4433535000000006</v>
      </c>
      <c r="M179" s="93">
        <v>-0.3057847800000012</v>
      </c>
      <c r="N179" s="94">
        <v>0</v>
      </c>
      <c r="O179" s="96">
        <v>1015458.3700000001</v>
      </c>
      <c r="P179" s="97">
        <v>65784</v>
      </c>
      <c r="Q179" s="96">
        <v>469</v>
      </c>
      <c r="R179" s="98">
        <v>0.10744051236254022</v>
      </c>
      <c r="S179" s="99">
        <v>3.3015903734892518E-3</v>
      </c>
      <c r="T179" s="100"/>
      <c r="U179" s="101">
        <v>15.84</v>
      </c>
      <c r="V179" s="102"/>
      <c r="W179" s="103">
        <v>2.5226641414141412E-3</v>
      </c>
      <c r="X179" s="104">
        <v>-2.5830259999999997E-2</v>
      </c>
      <c r="Y179" s="103">
        <v>6.3107399999999994E-2</v>
      </c>
      <c r="Z179" s="104" t="s">
        <v>453</v>
      </c>
      <c r="AA179" s="103" t="s">
        <v>453</v>
      </c>
    </row>
    <row r="180" spans="1:27">
      <c r="A180" s="88"/>
      <c r="B180" s="88" t="s">
        <v>218</v>
      </c>
      <c r="C180" s="89" t="s">
        <v>45</v>
      </c>
      <c r="D180" s="89" t="s">
        <v>1040</v>
      </c>
      <c r="E180" s="90" t="s">
        <v>1041</v>
      </c>
      <c r="F180" s="91"/>
      <c r="G180" s="67"/>
      <c r="H180" s="92">
        <v>0.65</v>
      </c>
      <c r="I180" s="93">
        <v>138.73534219999999</v>
      </c>
      <c r="J180" s="94">
        <v>34.574460980000005</v>
      </c>
      <c r="K180" s="95">
        <v>41.124482999999998</v>
      </c>
      <c r="L180" s="94">
        <v>138.4327854</v>
      </c>
      <c r="M180" s="93">
        <v>34.499502100000008</v>
      </c>
      <c r="N180" s="94">
        <v>41.824728399999998</v>
      </c>
      <c r="O180" s="96">
        <v>49309884.505572006</v>
      </c>
      <c r="P180" s="97">
        <v>2769677</v>
      </c>
      <c r="Q180" s="96">
        <v>1949</v>
      </c>
      <c r="R180" s="98">
        <v>0.35542410263772001</v>
      </c>
      <c r="S180" s="99">
        <v>2.4993035172816234E-3</v>
      </c>
      <c r="T180" s="100"/>
      <c r="U180" s="101">
        <v>18.2</v>
      </c>
      <c r="V180" s="102"/>
      <c r="W180" s="103">
        <v>0.10467032967032967</v>
      </c>
      <c r="X180" s="104">
        <v>-6.5428550000000002E-2</v>
      </c>
      <c r="Y180" s="103">
        <v>-1.9328990000000001E-2</v>
      </c>
      <c r="Z180" s="104" t="s">
        <v>453</v>
      </c>
      <c r="AA180" s="103" t="s">
        <v>453</v>
      </c>
    </row>
    <row r="181" spans="1:27">
      <c r="A181" s="88"/>
      <c r="B181" s="88" t="s">
        <v>219</v>
      </c>
      <c r="C181" s="89" t="s">
        <v>45</v>
      </c>
      <c r="D181" s="89" t="s">
        <v>877</v>
      </c>
      <c r="E181" s="90" t="s">
        <v>1042</v>
      </c>
      <c r="F181" s="91"/>
      <c r="G181" s="67"/>
      <c r="H181" s="92">
        <v>0.49</v>
      </c>
      <c r="I181" s="93">
        <v>942.69466019999993</v>
      </c>
      <c r="J181" s="94">
        <v>-37.40939280000007</v>
      </c>
      <c r="K181" s="95">
        <v>5.4784639999999998</v>
      </c>
      <c r="L181" s="94">
        <v>942.21016583999995</v>
      </c>
      <c r="M181" s="93">
        <v>-37.471975260000107</v>
      </c>
      <c r="N181" s="94">
        <v>5.8042800999999997</v>
      </c>
      <c r="O181" s="96">
        <v>73818341.153799966</v>
      </c>
      <c r="P181" s="97">
        <v>638919</v>
      </c>
      <c r="Q181" s="96">
        <v>9337</v>
      </c>
      <c r="R181" s="98">
        <v>7.8305674435600214E-2</v>
      </c>
      <c r="S181" s="99">
        <v>9.6733156869001119E-4</v>
      </c>
      <c r="T181" s="100"/>
      <c r="U181" s="101">
        <v>117.71</v>
      </c>
      <c r="V181" s="102"/>
      <c r="W181" s="103">
        <v>8.2660776484580756E-2</v>
      </c>
      <c r="X181" s="104">
        <v>-4.4173770000000001E-2</v>
      </c>
      <c r="Y181" s="103">
        <v>1.6667379999999999E-2</v>
      </c>
      <c r="Z181" s="104">
        <v>0.1100949</v>
      </c>
      <c r="AA181" s="103">
        <v>0.1248741</v>
      </c>
    </row>
    <row r="182" spans="1:27">
      <c r="A182" s="88"/>
      <c r="B182" s="88" t="s">
        <v>220</v>
      </c>
      <c r="C182" s="89" t="s">
        <v>45</v>
      </c>
      <c r="D182" s="89" t="s">
        <v>877</v>
      </c>
      <c r="E182" s="90" t="s">
        <v>1043</v>
      </c>
      <c r="F182" s="91"/>
      <c r="G182" s="67"/>
      <c r="H182" s="92">
        <v>0.52</v>
      </c>
      <c r="I182" s="93">
        <v>48.92987754</v>
      </c>
      <c r="J182" s="94">
        <v>2.3012452800000012</v>
      </c>
      <c r="K182" s="95">
        <v>3.0046529999999998</v>
      </c>
      <c r="L182" s="94">
        <v>48.92987754</v>
      </c>
      <c r="M182" s="93">
        <v>2.3012452800000012</v>
      </c>
      <c r="N182" s="94">
        <v>3.1567500000000002</v>
      </c>
      <c r="O182" s="96">
        <v>5156893.5114079993</v>
      </c>
      <c r="P182" s="97">
        <v>42533</v>
      </c>
      <c r="Q182" s="96">
        <v>280</v>
      </c>
      <c r="R182" s="98">
        <v>0.10539355033521712</v>
      </c>
      <c r="S182" s="99">
        <v>4.429109685959158E-3</v>
      </c>
      <c r="T182" s="100"/>
      <c r="U182" s="101">
        <v>126.27</v>
      </c>
      <c r="V182" s="102"/>
      <c r="W182" s="103">
        <v>5.7812623742773423E-3</v>
      </c>
      <c r="X182" s="104">
        <v>-1.8347199999999998E-2</v>
      </c>
      <c r="Y182" s="103">
        <v>-7.6473120000000007E-3</v>
      </c>
      <c r="Z182" s="104" t="s">
        <v>453</v>
      </c>
      <c r="AA182" s="103" t="s">
        <v>453</v>
      </c>
    </row>
    <row r="183" spans="1:27">
      <c r="A183" s="88"/>
      <c r="B183" s="88" t="s">
        <v>221</v>
      </c>
      <c r="C183" s="89" t="s">
        <v>45</v>
      </c>
      <c r="D183" s="89" t="s">
        <v>835</v>
      </c>
      <c r="E183" s="90" t="s">
        <v>1044</v>
      </c>
      <c r="F183" s="91"/>
      <c r="G183" s="67"/>
      <c r="H183" s="92">
        <v>0.57000000000000006</v>
      </c>
      <c r="I183" s="93">
        <v>99.047440800000004</v>
      </c>
      <c r="J183" s="94">
        <v>1.7771669999999851</v>
      </c>
      <c r="K183" s="95">
        <v>0</v>
      </c>
      <c r="L183" s="94">
        <v>98.982282959999992</v>
      </c>
      <c r="M183" s="93">
        <v>1.7759978999999761</v>
      </c>
      <c r="N183" s="94">
        <v>0</v>
      </c>
      <c r="O183" s="96">
        <v>28905312.809999999</v>
      </c>
      <c r="P183" s="97">
        <v>3436169</v>
      </c>
      <c r="Q183" s="96">
        <v>2918</v>
      </c>
      <c r="R183" s="98">
        <v>0.29183301028813657</v>
      </c>
      <c r="S183" s="99">
        <v>4.0146434439521841E-3</v>
      </c>
      <c r="T183" s="100"/>
      <c r="U183" s="101">
        <v>8.4</v>
      </c>
      <c r="V183" s="102"/>
      <c r="W183" s="103">
        <v>1.2404404761904762E-2</v>
      </c>
      <c r="X183" s="104">
        <v>1.9417480000000001E-2</v>
      </c>
      <c r="Y183" s="103">
        <v>0.44649800000000001</v>
      </c>
      <c r="Z183" s="104">
        <v>0.11655210000000001</v>
      </c>
      <c r="AA183" s="103">
        <v>7.6394539999999997E-2</v>
      </c>
    </row>
    <row r="184" spans="1:27">
      <c r="A184" s="88"/>
      <c r="B184" s="88" t="s">
        <v>222</v>
      </c>
      <c r="C184" s="89" t="s">
        <v>45</v>
      </c>
      <c r="D184" s="89" t="s">
        <v>835</v>
      </c>
      <c r="E184" s="90" t="s">
        <v>1045</v>
      </c>
      <c r="F184" s="91"/>
      <c r="G184" s="67"/>
      <c r="H184" s="92">
        <v>0.48</v>
      </c>
      <c r="I184" s="93">
        <v>14.76723806</v>
      </c>
      <c r="J184" s="94">
        <v>-0.13655305999999867</v>
      </c>
      <c r="K184" s="95">
        <v>0</v>
      </c>
      <c r="L184" s="94">
        <v>14.76723806</v>
      </c>
      <c r="M184" s="93">
        <v>-0.13655305999999867</v>
      </c>
      <c r="N184" s="94">
        <v>0</v>
      </c>
      <c r="O184" s="96">
        <v>1771616.2750000004</v>
      </c>
      <c r="P184" s="97">
        <v>120743</v>
      </c>
      <c r="Q184" s="96">
        <v>166</v>
      </c>
      <c r="R184" s="98">
        <v>0.11996937191652481</v>
      </c>
      <c r="S184" s="99">
        <v>2.8955639408502283E-3</v>
      </c>
      <c r="T184" s="100"/>
      <c r="U184" s="101">
        <v>15.14</v>
      </c>
      <c r="V184" s="102"/>
      <c r="W184" s="103">
        <v>1.7024966974900923E-2</v>
      </c>
      <c r="X184" s="104">
        <v>-9.1623039999999996E-3</v>
      </c>
      <c r="Y184" s="103">
        <v>3.6516970000000003E-2</v>
      </c>
      <c r="Z184" s="104" t="s">
        <v>453</v>
      </c>
      <c r="AA184" s="103" t="s">
        <v>453</v>
      </c>
    </row>
    <row r="185" spans="1:27">
      <c r="A185" s="88"/>
      <c r="B185" s="88" t="s">
        <v>223</v>
      </c>
      <c r="C185" s="89" t="s">
        <v>45</v>
      </c>
      <c r="D185" s="89" t="s">
        <v>875</v>
      </c>
      <c r="E185" s="90" t="s">
        <v>1046</v>
      </c>
      <c r="F185" s="91"/>
      <c r="G185" s="67"/>
      <c r="H185" s="92">
        <v>0.18</v>
      </c>
      <c r="I185" s="93">
        <v>286.76929824000001</v>
      </c>
      <c r="J185" s="94">
        <v>-24.705611839999975</v>
      </c>
      <c r="K185" s="95">
        <v>-21.604585</v>
      </c>
      <c r="L185" s="94">
        <v>286.71834461999998</v>
      </c>
      <c r="M185" s="93">
        <v>-24.704996420000018</v>
      </c>
      <c r="N185" s="94">
        <v>-20.988499999999998</v>
      </c>
      <c r="O185" s="96">
        <v>14706018.410000006</v>
      </c>
      <c r="P185" s="97">
        <v>460932</v>
      </c>
      <c r="Q185" s="96">
        <v>2671</v>
      </c>
      <c r="R185" s="98">
        <v>5.1281704492969801E-2</v>
      </c>
      <c r="S185" s="99">
        <v>1.6416547607647101E-3</v>
      </c>
      <c r="T185" s="100"/>
      <c r="U185" s="101">
        <v>32.29</v>
      </c>
      <c r="V185" s="102"/>
      <c r="W185" s="103">
        <v>3.9631588727160112E-2</v>
      </c>
      <c r="X185" s="104">
        <v>-1.1933899999999999E-2</v>
      </c>
      <c r="Y185" s="103">
        <v>0.12380240000000001</v>
      </c>
      <c r="Z185" s="104">
        <v>0.1354332</v>
      </c>
      <c r="AA185" s="103">
        <v>0.131073</v>
      </c>
    </row>
    <row r="186" spans="1:27">
      <c r="A186" s="88"/>
      <c r="B186" s="88" t="s">
        <v>224</v>
      </c>
      <c r="C186" s="89" t="s">
        <v>45</v>
      </c>
      <c r="D186" s="89" t="s">
        <v>877</v>
      </c>
      <c r="E186" s="90" t="s">
        <v>1047</v>
      </c>
      <c r="F186" s="91"/>
      <c r="G186" s="67"/>
      <c r="H186" s="92">
        <v>0.59</v>
      </c>
      <c r="I186" s="93">
        <v>1344.7159161799998</v>
      </c>
      <c r="J186" s="94">
        <v>-79.327425010000226</v>
      </c>
      <c r="K186" s="95">
        <v>-65.882561999999993</v>
      </c>
      <c r="L186" s="94">
        <v>1343.8513978999999</v>
      </c>
      <c r="M186" s="93">
        <v>-79.301221840000153</v>
      </c>
      <c r="N186" s="94">
        <v>-66.358945480000003</v>
      </c>
      <c r="O186" s="96">
        <v>182164192.64760002</v>
      </c>
      <c r="P186" s="97">
        <v>6612847</v>
      </c>
      <c r="Q186" s="96">
        <v>7726</v>
      </c>
      <c r="R186" s="98">
        <v>0.13546667400582477</v>
      </c>
      <c r="S186" s="99">
        <v>1.292745028351095E-3</v>
      </c>
      <c r="T186" s="100"/>
      <c r="U186" s="101">
        <v>28.33</v>
      </c>
      <c r="V186" s="102"/>
      <c r="W186" s="103">
        <v>3.2474408753971055E-2</v>
      </c>
      <c r="X186" s="104">
        <v>-9.0940889999999996E-3</v>
      </c>
      <c r="Y186" s="103">
        <v>2.664234E-2</v>
      </c>
      <c r="Z186" s="104">
        <v>0.13274549999999999</v>
      </c>
      <c r="AA186" s="103" t="s">
        <v>453</v>
      </c>
    </row>
    <row r="187" spans="1:27">
      <c r="A187" s="88"/>
      <c r="B187" s="88" t="s">
        <v>225</v>
      </c>
      <c r="C187" s="89" t="s">
        <v>45</v>
      </c>
      <c r="D187" s="89" t="s">
        <v>877</v>
      </c>
      <c r="E187" s="90" t="s">
        <v>1048</v>
      </c>
      <c r="F187" s="91"/>
      <c r="G187" s="67"/>
      <c r="H187" s="92">
        <v>0.4</v>
      </c>
      <c r="I187" s="93">
        <v>6783.4031044799995</v>
      </c>
      <c r="J187" s="94">
        <v>-55.118625149999616</v>
      </c>
      <c r="K187" s="95">
        <v>22.249065999999999</v>
      </c>
      <c r="L187" s="94">
        <v>6778.1251166399998</v>
      </c>
      <c r="M187" s="93">
        <v>-55.532224499999998</v>
      </c>
      <c r="N187" s="94">
        <v>24.631595599999997</v>
      </c>
      <c r="O187" s="96">
        <v>417112738.54828584</v>
      </c>
      <c r="P187" s="97">
        <v>7742742</v>
      </c>
      <c r="Q187" s="96">
        <v>21070</v>
      </c>
      <c r="R187" s="98">
        <v>6.1490188939650338E-2</v>
      </c>
      <c r="S187" s="99">
        <v>7.8707810634916773E-4</v>
      </c>
      <c r="T187" s="100"/>
      <c r="U187" s="101">
        <v>54.76</v>
      </c>
      <c r="V187" s="102"/>
      <c r="W187" s="103">
        <v>4.8210372534696865E-2</v>
      </c>
      <c r="X187" s="104">
        <v>-1.173073E-2</v>
      </c>
      <c r="Y187" s="103">
        <v>7.4026759999999997E-2</v>
      </c>
      <c r="Z187" s="104">
        <v>0.15158440000000001</v>
      </c>
      <c r="AA187" s="103">
        <v>0.1408093</v>
      </c>
    </row>
    <row r="188" spans="1:27">
      <c r="A188" s="88"/>
      <c r="B188" s="88" t="s">
        <v>226</v>
      </c>
      <c r="C188" s="89" t="s">
        <v>45</v>
      </c>
      <c r="D188" s="89" t="s">
        <v>847</v>
      </c>
      <c r="E188" s="90" t="s">
        <v>1049</v>
      </c>
      <c r="F188" s="91"/>
      <c r="G188" s="67"/>
      <c r="H188" s="92">
        <v>0.6</v>
      </c>
      <c r="I188" s="93">
        <v>16.84034136</v>
      </c>
      <c r="J188" s="94">
        <v>1.6522563599999993</v>
      </c>
      <c r="K188" s="95">
        <v>2.1898179999999998</v>
      </c>
      <c r="L188" s="94">
        <v>16.84034136</v>
      </c>
      <c r="M188" s="93">
        <v>1.6522563599999993</v>
      </c>
      <c r="N188" s="94">
        <v>2.1787766399999997</v>
      </c>
      <c r="O188" s="96">
        <v>2988240.1100000008</v>
      </c>
      <c r="P188" s="97">
        <v>273281</v>
      </c>
      <c r="Q188" s="96">
        <v>769</v>
      </c>
      <c r="R188" s="98">
        <v>0.17744534069231011</v>
      </c>
      <c r="S188" s="99">
        <v>6.1947590872564488E-3</v>
      </c>
      <c r="T188" s="100"/>
      <c r="U188" s="101">
        <v>10.86</v>
      </c>
      <c r="V188" s="102"/>
      <c r="W188" s="103">
        <v>0.13786187845303868</v>
      </c>
      <c r="X188" s="104">
        <v>-2.8334959999999999E-2</v>
      </c>
      <c r="Y188" s="103">
        <v>5.6657089999999993E-2</v>
      </c>
      <c r="Z188" s="104" t="s">
        <v>453</v>
      </c>
      <c r="AA188" s="103" t="s">
        <v>453</v>
      </c>
    </row>
    <row r="189" spans="1:27">
      <c r="A189" s="88" t="s">
        <v>105</v>
      </c>
      <c r="B189" s="88" t="s">
        <v>227</v>
      </c>
      <c r="C189" s="89" t="s">
        <v>45</v>
      </c>
      <c r="D189" s="89" t="s">
        <v>877</v>
      </c>
      <c r="E189" s="90" t="s">
        <v>1050</v>
      </c>
      <c r="F189" s="91"/>
      <c r="G189" s="67"/>
      <c r="H189" s="92">
        <v>0.43</v>
      </c>
      <c r="I189" s="93">
        <v>1806.1705365600001</v>
      </c>
      <c r="J189" s="94">
        <v>102.41501284000016</v>
      </c>
      <c r="K189" s="95">
        <v>102.636247</v>
      </c>
      <c r="L189" s="94">
        <v>1805.8519112399999</v>
      </c>
      <c r="M189" s="93">
        <v>102.37592831999993</v>
      </c>
      <c r="N189" s="94">
        <v>107.63125307999999</v>
      </c>
      <c r="O189" s="96">
        <v>169879970.87606201</v>
      </c>
      <c r="P189" s="97">
        <v>3927391</v>
      </c>
      <c r="Q189" s="96">
        <v>8893</v>
      </c>
      <c r="R189" s="98">
        <v>9.4055332781373083E-2</v>
      </c>
      <c r="S189" s="99">
        <v>2.0765991679419669E-3</v>
      </c>
      <c r="T189" s="100"/>
      <c r="U189" s="101">
        <v>45.24</v>
      </c>
      <c r="V189" s="102"/>
      <c r="W189" s="103">
        <v>5.0839964633068079E-2</v>
      </c>
      <c r="X189" s="104">
        <v>-3.0850600000000001E-3</v>
      </c>
      <c r="Y189" s="103">
        <v>4.0338820000000004E-2</v>
      </c>
      <c r="Z189" s="104">
        <v>9.1125360000000002E-2</v>
      </c>
      <c r="AA189" s="103">
        <v>0.11840909999999999</v>
      </c>
    </row>
    <row r="190" spans="1:27">
      <c r="A190" s="88" t="s">
        <v>105</v>
      </c>
      <c r="B190" s="88" t="s">
        <v>228</v>
      </c>
      <c r="C190" s="89" t="s">
        <v>45</v>
      </c>
      <c r="D190" s="89" t="s">
        <v>877</v>
      </c>
      <c r="E190" s="90" t="s">
        <v>1051</v>
      </c>
      <c r="F190" s="91"/>
      <c r="G190" s="67"/>
      <c r="H190" s="92">
        <v>0.62</v>
      </c>
      <c r="I190" s="93">
        <v>253.82513293</v>
      </c>
      <c r="J190" s="94">
        <v>-12.926765749999999</v>
      </c>
      <c r="K190" s="95">
        <v>-12.71297</v>
      </c>
      <c r="L190" s="94">
        <v>253.7948165</v>
      </c>
      <c r="M190" s="93">
        <v>-12.944091379999994</v>
      </c>
      <c r="N190" s="94">
        <v>-15.356708130000001</v>
      </c>
      <c r="O190" s="96">
        <v>59580435.379999988</v>
      </c>
      <c r="P190" s="97">
        <v>2259662</v>
      </c>
      <c r="Q190" s="96">
        <v>2334</v>
      </c>
      <c r="R190" s="98">
        <v>0.23473024397639577</v>
      </c>
      <c r="S190" s="99">
        <v>3.8532145261966628E-3</v>
      </c>
      <c r="T190" s="100"/>
      <c r="U190" s="101">
        <v>27.89</v>
      </c>
      <c r="V190" s="102"/>
      <c r="W190" s="103">
        <v>3.3703836500537827E-2</v>
      </c>
      <c r="X190" s="104">
        <v>9.0448620000000007E-3</v>
      </c>
      <c r="Y190" s="103">
        <v>-6.8760189999999997E-3</v>
      </c>
      <c r="Z190" s="104" t="s">
        <v>453</v>
      </c>
      <c r="AA190" s="103" t="s">
        <v>453</v>
      </c>
    </row>
    <row r="191" spans="1:27">
      <c r="A191" s="88"/>
      <c r="B191" s="88" t="s">
        <v>229</v>
      </c>
      <c r="C191" s="89" t="s">
        <v>45</v>
      </c>
      <c r="D191" s="89" t="s">
        <v>835</v>
      </c>
      <c r="E191" s="90" t="s">
        <v>1052</v>
      </c>
      <c r="F191" s="91"/>
      <c r="G191" s="67"/>
      <c r="H191" s="92">
        <v>0.35</v>
      </c>
      <c r="I191" s="93">
        <v>721.03775770000004</v>
      </c>
      <c r="J191" s="94">
        <v>22.747394580000044</v>
      </c>
      <c r="K191" s="95">
        <v>13.511718</v>
      </c>
      <c r="L191" s="94">
        <v>720.7954433000001</v>
      </c>
      <c r="M191" s="93">
        <v>22.729690300000073</v>
      </c>
      <c r="N191" s="94">
        <v>13.642719550000001</v>
      </c>
      <c r="O191" s="96">
        <v>44499722.079672001</v>
      </c>
      <c r="P191" s="97">
        <v>1512154</v>
      </c>
      <c r="Q191" s="96">
        <v>5169</v>
      </c>
      <c r="R191" s="98">
        <v>6.1716216112758501E-2</v>
      </c>
      <c r="S191" s="99">
        <v>1.5105974239863207E-3</v>
      </c>
      <c r="T191" s="100"/>
      <c r="U191" s="101">
        <v>30.35</v>
      </c>
      <c r="V191" s="102"/>
      <c r="W191" s="103">
        <v>3.2396276771004942E-2</v>
      </c>
      <c r="X191" s="104">
        <v>1.301736E-2</v>
      </c>
      <c r="Y191" s="103">
        <v>0.1010886</v>
      </c>
      <c r="Z191" s="104">
        <v>0.14888850000000001</v>
      </c>
      <c r="AA191" s="103">
        <v>0.1246946</v>
      </c>
    </row>
    <row r="192" spans="1:27">
      <c r="A192" s="88"/>
      <c r="B192" s="88" t="s">
        <v>230</v>
      </c>
      <c r="C192" s="89" t="s">
        <v>45</v>
      </c>
      <c r="D192" s="89" t="s">
        <v>835</v>
      </c>
      <c r="E192" s="90" t="s">
        <v>1053</v>
      </c>
      <c r="F192" s="91"/>
      <c r="G192" s="67"/>
      <c r="H192" s="92">
        <v>0.56999999999999995</v>
      </c>
      <c r="I192" s="93">
        <v>256.04725124000004</v>
      </c>
      <c r="J192" s="94">
        <v>-2.2159357599999905</v>
      </c>
      <c r="K192" s="95">
        <v>2.4458859999999998</v>
      </c>
      <c r="L192" s="94">
        <v>255.53209175999999</v>
      </c>
      <c r="M192" s="93">
        <v>-2.2081962400000097</v>
      </c>
      <c r="N192" s="94">
        <v>2.5500859999999999</v>
      </c>
      <c r="O192" s="96">
        <v>18047377.385000002</v>
      </c>
      <c r="P192" s="97">
        <v>1463457</v>
      </c>
      <c r="Q192" s="96">
        <v>4371</v>
      </c>
      <c r="R192" s="98">
        <v>7.0484558211811085E-2</v>
      </c>
      <c r="S192" s="99">
        <v>2.5639473493911861E-3</v>
      </c>
      <c r="T192" s="100"/>
      <c r="U192" s="101">
        <v>12.76</v>
      </c>
      <c r="V192" s="102"/>
      <c r="W192" s="103">
        <v>5.396003134796238E-2</v>
      </c>
      <c r="X192" s="104">
        <v>-1.8461540000000002E-2</v>
      </c>
      <c r="Y192" s="103">
        <v>-4.46779E-2</v>
      </c>
      <c r="Z192" s="104">
        <v>9.350507000000001E-2</v>
      </c>
      <c r="AA192" s="103">
        <v>6.8910330000000006E-2</v>
      </c>
    </row>
    <row r="193" spans="1:27">
      <c r="A193" s="88"/>
      <c r="B193" s="88" t="s">
        <v>231</v>
      </c>
      <c r="C193" s="89" t="s">
        <v>45</v>
      </c>
      <c r="D193" s="89" t="s">
        <v>847</v>
      </c>
      <c r="E193" s="90" t="s">
        <v>1054</v>
      </c>
      <c r="F193" s="91"/>
      <c r="G193" s="67"/>
      <c r="H193" s="92">
        <v>0.69</v>
      </c>
      <c r="I193" s="93">
        <v>204.56291897</v>
      </c>
      <c r="J193" s="94">
        <v>-3.6063120300000011</v>
      </c>
      <c r="K193" s="95">
        <v>0</v>
      </c>
      <c r="L193" s="94">
        <v>204.36309768999999</v>
      </c>
      <c r="M193" s="93">
        <v>-3.6027893100000026</v>
      </c>
      <c r="N193" s="94">
        <v>0</v>
      </c>
      <c r="O193" s="96">
        <v>10500063.309999999</v>
      </c>
      <c r="P193" s="97">
        <v>156397</v>
      </c>
      <c r="Q193" s="96">
        <v>1670</v>
      </c>
      <c r="R193" s="98">
        <v>5.1329260272923054E-2</v>
      </c>
      <c r="S193" s="99">
        <v>3.9174594904478558E-3</v>
      </c>
      <c r="T193" s="100"/>
      <c r="U193" s="101">
        <v>69.77</v>
      </c>
      <c r="V193" s="102"/>
      <c r="W193" s="103">
        <v>2.1784147914576469E-3</v>
      </c>
      <c r="X193" s="104">
        <v>-1.7323939999999999E-2</v>
      </c>
      <c r="Y193" s="103">
        <v>-5.4674069999999998E-2</v>
      </c>
      <c r="Z193" s="104">
        <v>3.5772979999999996E-2</v>
      </c>
      <c r="AA193" s="103">
        <v>5.9522700000000005E-2</v>
      </c>
    </row>
    <row r="194" spans="1:27">
      <c r="A194" s="88"/>
      <c r="B194" s="88" t="s">
        <v>232</v>
      </c>
      <c r="C194" s="89" t="s">
        <v>45</v>
      </c>
      <c r="D194" s="89" t="s">
        <v>835</v>
      </c>
      <c r="E194" s="90" t="s">
        <v>1055</v>
      </c>
      <c r="F194" s="91"/>
      <c r="G194" s="67"/>
      <c r="H194" s="92">
        <v>0.69</v>
      </c>
      <c r="I194" s="93">
        <v>12.9717232</v>
      </c>
      <c r="J194" s="94">
        <v>1.2851635599999987</v>
      </c>
      <c r="K194" s="95">
        <v>1.1441669999999999</v>
      </c>
      <c r="L194" s="94">
        <v>12.970215199999998</v>
      </c>
      <c r="M194" s="93">
        <v>1.2851479599999991</v>
      </c>
      <c r="N194" s="94">
        <v>1.1630043999999999</v>
      </c>
      <c r="O194" s="96">
        <v>1053203.92</v>
      </c>
      <c r="P194" s="97">
        <v>93284</v>
      </c>
      <c r="Q194" s="96">
        <v>410</v>
      </c>
      <c r="R194" s="98">
        <v>8.1192290627971467E-2</v>
      </c>
      <c r="S194" s="99">
        <v>6.4223129347720561E-3</v>
      </c>
      <c r="T194" s="100"/>
      <c r="U194" s="101">
        <v>11.6</v>
      </c>
      <c r="V194" s="102"/>
      <c r="W194" s="103">
        <v>3.5192931034482761E-2</v>
      </c>
      <c r="X194" s="104">
        <v>1.5421450000000001E-2</v>
      </c>
      <c r="Y194" s="103">
        <v>0.29927670000000001</v>
      </c>
      <c r="Z194" s="104" t="s">
        <v>453</v>
      </c>
      <c r="AA194" s="103" t="s">
        <v>453</v>
      </c>
    </row>
    <row r="195" spans="1:27">
      <c r="A195" s="88"/>
      <c r="B195" s="88" t="s">
        <v>233</v>
      </c>
      <c r="C195" s="89" t="s">
        <v>45</v>
      </c>
      <c r="D195" s="89" t="s">
        <v>847</v>
      </c>
      <c r="E195" s="90" t="s">
        <v>1056</v>
      </c>
      <c r="F195" s="91"/>
      <c r="G195" s="67"/>
      <c r="H195" s="92">
        <v>0.45</v>
      </c>
      <c r="I195" s="93">
        <v>269.69686480000001</v>
      </c>
      <c r="J195" s="94">
        <v>-8.1460596800000076</v>
      </c>
      <c r="K195" s="95">
        <v>-1.233657</v>
      </c>
      <c r="L195" s="94">
        <v>270.92249099999998</v>
      </c>
      <c r="M195" s="93">
        <v>-11.189523800000012</v>
      </c>
      <c r="N195" s="94">
        <v>-4.4007319999999996</v>
      </c>
      <c r="O195" s="96">
        <v>37525135.419999994</v>
      </c>
      <c r="P195" s="97">
        <v>2662971</v>
      </c>
      <c r="Q195" s="96">
        <v>6100</v>
      </c>
      <c r="R195" s="98">
        <v>0.13913819668548105</v>
      </c>
      <c r="S195" s="99">
        <v>2.2905412817355035E-3</v>
      </c>
      <c r="T195" s="100"/>
      <c r="U195" s="101">
        <v>14.6</v>
      </c>
      <c r="V195" s="102"/>
      <c r="W195" s="103">
        <v>4.0918219178082194E-2</v>
      </c>
      <c r="X195" s="104">
        <v>-2.4064169999999999E-2</v>
      </c>
      <c r="Y195" s="103">
        <v>-6.8622500000000003E-2</v>
      </c>
      <c r="Z195" s="104">
        <v>0.19325819999999999</v>
      </c>
      <c r="AA195" s="103" t="s">
        <v>453</v>
      </c>
    </row>
    <row r="196" spans="1:27">
      <c r="A196" s="88"/>
      <c r="B196" s="88" t="s">
        <v>234</v>
      </c>
      <c r="C196" s="89" t="s">
        <v>45</v>
      </c>
      <c r="D196" s="89" t="s">
        <v>847</v>
      </c>
      <c r="E196" s="90" t="s">
        <v>1057</v>
      </c>
      <c r="F196" s="91"/>
      <c r="G196" s="67"/>
      <c r="H196" s="92">
        <v>0.45</v>
      </c>
      <c r="I196" s="93">
        <v>326.81130055</v>
      </c>
      <c r="J196" s="94">
        <v>-6.4218169099999667</v>
      </c>
      <c r="K196" s="95">
        <v>1.9047350000000001</v>
      </c>
      <c r="L196" s="94">
        <v>326.54133120000006</v>
      </c>
      <c r="M196" s="93">
        <v>-6.4723953399999736</v>
      </c>
      <c r="N196" s="94">
        <v>1.9668617500000001</v>
      </c>
      <c r="O196" s="96">
        <v>17499349.580000002</v>
      </c>
      <c r="P196" s="97">
        <v>178377</v>
      </c>
      <c r="Q196" s="96">
        <v>1843</v>
      </c>
      <c r="R196" s="98">
        <v>5.3545729754601049E-2</v>
      </c>
      <c r="S196" s="99">
        <v>3.6410775698504012E-3</v>
      </c>
      <c r="T196" s="100"/>
      <c r="U196" s="101">
        <v>101.15</v>
      </c>
      <c r="V196" s="102"/>
      <c r="W196" s="103">
        <v>6.9317419673751851E-2</v>
      </c>
      <c r="X196" s="104">
        <v>-2.5435979999999997E-2</v>
      </c>
      <c r="Y196" s="103">
        <v>5.5272170000000002E-2</v>
      </c>
      <c r="Z196" s="104">
        <v>9.6535490000000002E-2</v>
      </c>
      <c r="AA196" s="103">
        <v>0.11960269999999999</v>
      </c>
    </row>
    <row r="197" spans="1:27">
      <c r="A197" s="88"/>
      <c r="B197" s="88" t="s">
        <v>235</v>
      </c>
      <c r="C197" s="89" t="s">
        <v>45</v>
      </c>
      <c r="D197" s="89" t="s">
        <v>847</v>
      </c>
      <c r="E197" s="90" t="s">
        <v>1058</v>
      </c>
      <c r="F197" s="91"/>
      <c r="G197" s="67"/>
      <c r="H197" s="92">
        <v>0.6</v>
      </c>
      <c r="I197" s="93">
        <v>8.0932265099999992</v>
      </c>
      <c r="J197" s="94">
        <v>0.2382731799999997</v>
      </c>
      <c r="K197" s="95">
        <v>0.53994200000000003</v>
      </c>
      <c r="L197" s="94">
        <v>8.0932265099999992</v>
      </c>
      <c r="M197" s="93">
        <v>0.2382731799999997</v>
      </c>
      <c r="N197" s="94">
        <v>0.54494394000000002</v>
      </c>
      <c r="O197" s="96">
        <v>1589624.3049999999</v>
      </c>
      <c r="P197" s="97">
        <v>146314</v>
      </c>
      <c r="Q197" s="96">
        <v>380</v>
      </c>
      <c r="R197" s="98">
        <v>0.19641416226715741</v>
      </c>
      <c r="S197" s="99">
        <v>6.4314690999980936E-3</v>
      </c>
      <c r="T197" s="100"/>
      <c r="U197" s="101">
        <v>10.83</v>
      </c>
      <c r="V197" s="102"/>
      <c r="W197" s="103">
        <v>9.804145891043399E-2</v>
      </c>
      <c r="X197" s="104">
        <v>-3.1030929999999998E-2</v>
      </c>
      <c r="Y197" s="103">
        <v>8.0973179999999992E-2</v>
      </c>
      <c r="Z197" s="104" t="s">
        <v>453</v>
      </c>
      <c r="AA197" s="103" t="s">
        <v>453</v>
      </c>
    </row>
    <row r="198" spans="1:27">
      <c r="A198" s="88"/>
      <c r="B198" s="88" t="s">
        <v>236</v>
      </c>
      <c r="C198" s="89" t="s">
        <v>45</v>
      </c>
      <c r="D198" s="89" t="s">
        <v>878</v>
      </c>
      <c r="E198" s="90" t="s">
        <v>1059</v>
      </c>
      <c r="F198" s="91"/>
      <c r="G198" s="67"/>
      <c r="H198" s="92">
        <v>0.18</v>
      </c>
      <c r="I198" s="93">
        <v>1097.0258611200002</v>
      </c>
      <c r="J198" s="94">
        <v>3.0397914400000574</v>
      </c>
      <c r="K198" s="95">
        <v>13.645789050000001</v>
      </c>
      <c r="L198" s="94">
        <v>1097.39526428</v>
      </c>
      <c r="M198" s="93">
        <v>3.9961910799999236</v>
      </c>
      <c r="N198" s="94">
        <v>15.15332448</v>
      </c>
      <c r="O198" s="96">
        <v>47842960.894999988</v>
      </c>
      <c r="P198" s="97">
        <v>517980</v>
      </c>
      <c r="Q198" s="96">
        <v>7121</v>
      </c>
      <c r="R198" s="98">
        <v>4.3611516000320254E-2</v>
      </c>
      <c r="S198" s="99">
        <v>9.3079627839894735E-4</v>
      </c>
      <c r="T198" s="100"/>
      <c r="U198" s="101">
        <v>95.06</v>
      </c>
      <c r="V198" s="102"/>
      <c r="W198" s="103">
        <v>1.3888586156111929E-2</v>
      </c>
      <c r="X198" s="104">
        <v>-8.2909290000000007E-3</v>
      </c>
      <c r="Y198" s="103">
        <v>0.11956149999999999</v>
      </c>
      <c r="Z198" s="104">
        <v>0.1383683</v>
      </c>
      <c r="AA198" s="103">
        <v>0.13252649999999999</v>
      </c>
    </row>
    <row r="199" spans="1:27">
      <c r="A199" s="88"/>
      <c r="B199" s="88" t="s">
        <v>237</v>
      </c>
      <c r="C199" s="89" t="s">
        <v>45</v>
      </c>
      <c r="D199" s="89" t="s">
        <v>878</v>
      </c>
      <c r="E199" s="90" t="s">
        <v>1060</v>
      </c>
      <c r="F199" s="91"/>
      <c r="G199" s="67"/>
      <c r="H199" s="92">
        <v>0.32</v>
      </c>
      <c r="I199" s="93">
        <v>527.30528865000008</v>
      </c>
      <c r="J199" s="94">
        <v>0.60631772999995948</v>
      </c>
      <c r="K199" s="95">
        <v>12.77636233</v>
      </c>
      <c r="L199" s="94">
        <v>530.62934570000004</v>
      </c>
      <c r="M199" s="93">
        <v>4.1283055799999833</v>
      </c>
      <c r="N199" s="94">
        <v>16.901217600000003</v>
      </c>
      <c r="O199" s="96">
        <v>14826236.190336002</v>
      </c>
      <c r="P199" s="97">
        <v>237724</v>
      </c>
      <c r="Q199" s="96">
        <v>2434</v>
      </c>
      <c r="R199" s="98">
        <v>2.8116987463360991E-2</v>
      </c>
      <c r="S199" s="99">
        <v>1.7249091713926843E-3</v>
      </c>
      <c r="T199" s="100"/>
      <c r="U199" s="101">
        <v>62.02</v>
      </c>
      <c r="V199" s="102"/>
      <c r="W199" s="103">
        <v>2.6127007416962267E-2</v>
      </c>
      <c r="X199" s="104">
        <v>-1.4891399999999999E-2</v>
      </c>
      <c r="Y199" s="103">
        <v>6.5137570000000006E-2</v>
      </c>
      <c r="Z199" s="104">
        <v>7.9834699999999995E-2</v>
      </c>
      <c r="AA199" s="103">
        <v>0.1061021</v>
      </c>
    </row>
    <row r="200" spans="1:27">
      <c r="A200" s="88"/>
      <c r="B200" s="88" t="s">
        <v>238</v>
      </c>
      <c r="C200" s="89" t="s">
        <v>45</v>
      </c>
      <c r="D200" s="89" t="s">
        <v>877</v>
      </c>
      <c r="E200" s="90" t="s">
        <v>1061</v>
      </c>
      <c r="F200" s="91"/>
      <c r="G200" s="67"/>
      <c r="H200" s="92">
        <v>0.4</v>
      </c>
      <c r="I200" s="93">
        <v>324.92630159999999</v>
      </c>
      <c r="J200" s="94">
        <v>1.2716913599999546</v>
      </c>
      <c r="K200" s="95">
        <v>5.7698200000000002</v>
      </c>
      <c r="L200" s="94">
        <v>324.84971609999997</v>
      </c>
      <c r="M200" s="93">
        <v>1.2728442599999905</v>
      </c>
      <c r="N200" s="94">
        <v>6.0716538</v>
      </c>
      <c r="O200" s="96">
        <v>31530531.044999994</v>
      </c>
      <c r="P200" s="97">
        <v>1179001</v>
      </c>
      <c r="Q200" s="96">
        <v>2086</v>
      </c>
      <c r="R200" s="98">
        <v>9.7039023587002837E-2</v>
      </c>
      <c r="S200" s="99">
        <v>1.9798343228025449E-3</v>
      </c>
      <c r="T200" s="100"/>
      <c r="U200" s="101">
        <v>27.87</v>
      </c>
      <c r="V200" s="102"/>
      <c r="W200" s="103">
        <v>3.6239684248295656E-2</v>
      </c>
      <c r="X200" s="104">
        <v>-1.5889830000000001E-2</v>
      </c>
      <c r="Y200" s="103">
        <v>9.0602079999999988E-2</v>
      </c>
      <c r="Z200" s="104">
        <v>0.1146172</v>
      </c>
      <c r="AA200" s="103" t="s">
        <v>453</v>
      </c>
    </row>
    <row r="201" spans="1:27">
      <c r="A201" s="88"/>
      <c r="B201" s="88" t="s">
        <v>239</v>
      </c>
      <c r="C201" s="89" t="s">
        <v>45</v>
      </c>
      <c r="D201" s="89" t="s">
        <v>835</v>
      </c>
      <c r="E201" s="90" t="s">
        <v>1062</v>
      </c>
      <c r="F201" s="91"/>
      <c r="G201" s="67"/>
      <c r="H201" s="92">
        <v>0.69</v>
      </c>
      <c r="I201" s="93">
        <v>137.17816199999999</v>
      </c>
      <c r="J201" s="94">
        <v>10.61364</v>
      </c>
      <c r="K201" s="95">
        <v>2.720879</v>
      </c>
      <c r="L201" s="94">
        <v>138.89691112</v>
      </c>
      <c r="M201" s="93">
        <v>12.640446400000005</v>
      </c>
      <c r="N201" s="94">
        <v>4.774</v>
      </c>
      <c r="O201" s="96">
        <v>14372439.189999999</v>
      </c>
      <c r="P201" s="97">
        <v>2258558</v>
      </c>
      <c r="Q201" s="96">
        <v>2756</v>
      </c>
      <c r="R201" s="98">
        <v>0.10477206415697565</v>
      </c>
      <c r="S201" s="99">
        <v>3.643488752360259E-3</v>
      </c>
      <c r="T201" s="100"/>
      <c r="U201" s="101">
        <v>6.82</v>
      </c>
      <c r="V201" s="102"/>
      <c r="W201" s="103">
        <v>3.2937390029325511E-2</v>
      </c>
      <c r="X201" s="104">
        <v>6.2305300000000001E-2</v>
      </c>
      <c r="Y201" s="103">
        <v>-0.29437340000000001</v>
      </c>
      <c r="Z201" s="104" t="s">
        <v>453</v>
      </c>
      <c r="AA201" s="103" t="s">
        <v>453</v>
      </c>
    </row>
    <row r="202" spans="1:27">
      <c r="A202" s="88"/>
      <c r="B202" s="88" t="s">
        <v>240</v>
      </c>
      <c r="C202" s="89" t="s">
        <v>45</v>
      </c>
      <c r="D202" s="89" t="s">
        <v>847</v>
      </c>
      <c r="E202" s="90" t="s">
        <v>1063</v>
      </c>
      <c r="F202" s="91"/>
      <c r="G202" s="67"/>
      <c r="H202" s="92">
        <v>0.65</v>
      </c>
      <c r="I202" s="93">
        <v>240.58676736000001</v>
      </c>
      <c r="J202" s="94">
        <v>0.99485584000003335</v>
      </c>
      <c r="K202" s="95">
        <v>9.0854160000000004</v>
      </c>
      <c r="L202" s="94">
        <v>241.10636416</v>
      </c>
      <c r="M202" s="93">
        <v>2.2372000400000216</v>
      </c>
      <c r="N202" s="94">
        <v>10.944000000000001</v>
      </c>
      <c r="O202" s="96">
        <v>39084208.445</v>
      </c>
      <c r="P202" s="97">
        <v>3392641</v>
      </c>
      <c r="Q202" s="96">
        <v>4395</v>
      </c>
      <c r="R202" s="98">
        <v>0.16245369133921098</v>
      </c>
      <c r="S202" s="99">
        <v>2.8302082574727665E-3</v>
      </c>
      <c r="T202" s="100"/>
      <c r="U202" s="101">
        <v>12.16</v>
      </c>
      <c r="V202" s="102"/>
      <c r="W202" s="103">
        <v>2.2636595394736839E-2</v>
      </c>
      <c r="X202" s="104">
        <v>-3.6450079999999996E-2</v>
      </c>
      <c r="Y202" s="103">
        <v>-0.16002630000000001</v>
      </c>
      <c r="Z202" s="104" t="s">
        <v>453</v>
      </c>
      <c r="AA202" s="103" t="s">
        <v>453</v>
      </c>
    </row>
    <row r="203" spans="1:27">
      <c r="A203" s="88"/>
      <c r="B203" s="88" t="s">
        <v>241</v>
      </c>
      <c r="C203" s="89" t="s">
        <v>45</v>
      </c>
      <c r="D203" s="89" t="s">
        <v>875</v>
      </c>
      <c r="E203" s="90" t="s">
        <v>1064</v>
      </c>
      <c r="F203" s="91"/>
      <c r="G203" s="67"/>
      <c r="H203" s="92">
        <v>0.35</v>
      </c>
      <c r="I203" s="93">
        <v>293.63025396000006</v>
      </c>
      <c r="J203" s="94">
        <v>1.3485967100000382</v>
      </c>
      <c r="K203" s="95">
        <v>-1.0257849999999999</v>
      </c>
      <c r="L203" s="94">
        <v>293.14842452000005</v>
      </c>
      <c r="M203" s="93">
        <v>1.2783642700000406</v>
      </c>
      <c r="N203" s="94">
        <v>-1.11286032</v>
      </c>
      <c r="O203" s="96">
        <v>16284974.939999999</v>
      </c>
      <c r="P203" s="97">
        <v>796489</v>
      </c>
      <c r="Q203" s="96">
        <v>1354</v>
      </c>
      <c r="R203" s="98">
        <v>5.5460820948710653E-2</v>
      </c>
      <c r="S203" s="99">
        <v>2.269978017856349E-3</v>
      </c>
      <c r="T203" s="100"/>
      <c r="U203" s="101">
        <v>20.92</v>
      </c>
      <c r="V203" s="102"/>
      <c r="W203" s="103">
        <v>4.2070602294455063E-2</v>
      </c>
      <c r="X203" s="104">
        <v>9.6525099999999996E-3</v>
      </c>
      <c r="Y203" s="103">
        <v>0.20467390000000002</v>
      </c>
      <c r="Z203" s="104">
        <v>9.0119969999999994E-2</v>
      </c>
      <c r="AA203" s="103">
        <v>9.9623320000000001E-2</v>
      </c>
    </row>
    <row r="204" spans="1:27">
      <c r="A204" s="88"/>
      <c r="B204" s="88" t="s">
        <v>242</v>
      </c>
      <c r="C204" s="89" t="s">
        <v>45</v>
      </c>
      <c r="D204" s="89" t="s">
        <v>852</v>
      </c>
      <c r="E204" s="90" t="s">
        <v>1065</v>
      </c>
      <c r="F204" s="91"/>
      <c r="G204" s="67"/>
      <c r="H204" s="92">
        <v>0.35</v>
      </c>
      <c r="I204" s="93">
        <v>155.55074675999998</v>
      </c>
      <c r="J204" s="94">
        <v>-4.68149949000001</v>
      </c>
      <c r="K204" s="95">
        <v>-3.6682959999999998</v>
      </c>
      <c r="L204" s="94">
        <v>159.18507972</v>
      </c>
      <c r="M204" s="93">
        <v>-1.0044315300000013</v>
      </c>
      <c r="N204" s="94">
        <v>0</v>
      </c>
      <c r="O204" s="96">
        <v>5643911.2535999995</v>
      </c>
      <c r="P204" s="97">
        <v>126418</v>
      </c>
      <c r="Q204" s="96">
        <v>214</v>
      </c>
      <c r="R204" s="98">
        <v>3.6283408284166055E-2</v>
      </c>
      <c r="S204" s="99">
        <v>2.7568567814270171E-3</v>
      </c>
      <c r="T204" s="100"/>
      <c r="U204" s="101">
        <v>45.96</v>
      </c>
      <c r="V204" s="102"/>
      <c r="W204" s="103">
        <v>5.2377284595300257E-2</v>
      </c>
      <c r="X204" s="104">
        <v>-6.2702699999999997E-3</v>
      </c>
      <c r="Y204" s="103">
        <v>0.1266584</v>
      </c>
      <c r="Z204" s="104">
        <v>0.12137290000000001</v>
      </c>
      <c r="AA204" s="103">
        <v>0.12740869999999999</v>
      </c>
    </row>
    <row r="205" spans="1:27">
      <c r="A205" s="88"/>
      <c r="B205" s="88" t="s">
        <v>243</v>
      </c>
      <c r="C205" s="89" t="s">
        <v>45</v>
      </c>
      <c r="D205" s="89" t="s">
        <v>852</v>
      </c>
      <c r="E205" s="90" t="s">
        <v>1066</v>
      </c>
      <c r="F205" s="91"/>
      <c r="G205" s="67"/>
      <c r="H205" s="92">
        <v>0.25</v>
      </c>
      <c r="I205" s="93">
        <v>83.507254400000008</v>
      </c>
      <c r="J205" s="94">
        <v>-43.811206720000001</v>
      </c>
      <c r="K205" s="95">
        <v>-41.274783999999997</v>
      </c>
      <c r="L205" s="94">
        <v>83.494872000000001</v>
      </c>
      <c r="M205" s="93">
        <v>-43.81101360000001</v>
      </c>
      <c r="N205" s="94">
        <v>-41.856000000000002</v>
      </c>
      <c r="O205" s="96">
        <v>60399447.588000014</v>
      </c>
      <c r="P205" s="97">
        <v>1399691</v>
      </c>
      <c r="Q205" s="96">
        <v>1705</v>
      </c>
      <c r="R205" s="98">
        <v>0.72328383949359032</v>
      </c>
      <c r="S205" s="99">
        <v>2.5751771720734173E-3</v>
      </c>
      <c r="T205" s="100"/>
      <c r="U205" s="101">
        <v>43.6</v>
      </c>
      <c r="V205" s="102"/>
      <c r="W205" s="103">
        <v>3.2560389908256882E-2</v>
      </c>
      <c r="X205" s="104">
        <v>-1.535682E-2</v>
      </c>
      <c r="Y205" s="103">
        <v>0.16689330000000002</v>
      </c>
      <c r="Z205" s="104">
        <v>9.978208999999999E-2</v>
      </c>
      <c r="AA205" s="103">
        <v>8.6662879999999998E-2</v>
      </c>
    </row>
    <row r="206" spans="1:27">
      <c r="A206" s="88"/>
      <c r="B206" s="88" t="s">
        <v>244</v>
      </c>
      <c r="C206" s="89" t="s">
        <v>60</v>
      </c>
      <c r="D206" s="89" t="s">
        <v>835</v>
      </c>
      <c r="E206" s="90" t="s">
        <v>1067</v>
      </c>
      <c r="F206" s="91"/>
      <c r="G206" s="67"/>
      <c r="H206" s="92">
        <v>0.54</v>
      </c>
      <c r="I206" s="93">
        <v>44.180905020000004</v>
      </c>
      <c r="J206" s="94">
        <v>-4.7656760399999989</v>
      </c>
      <c r="K206" s="95">
        <v>-3.8704740000000002</v>
      </c>
      <c r="L206" s="94">
        <v>44.180905020000004</v>
      </c>
      <c r="M206" s="93">
        <v>-4.7656760399999989</v>
      </c>
      <c r="N206" s="94">
        <v>-3.9340000000000006</v>
      </c>
      <c r="O206" s="96">
        <v>5500519.7700000005</v>
      </c>
      <c r="P206" s="97">
        <v>287095</v>
      </c>
      <c r="Q206" s="96">
        <v>457</v>
      </c>
      <c r="R206" s="98">
        <v>0.12449993424783855</v>
      </c>
      <c r="S206" s="99">
        <v>3.7761900440455203E-3</v>
      </c>
      <c r="T206" s="100"/>
      <c r="U206" s="101">
        <v>19.670000000000002</v>
      </c>
      <c r="V206" s="102"/>
      <c r="W206" s="103">
        <v>3.1095068632435176E-3</v>
      </c>
      <c r="X206" s="104">
        <v>-1.69915E-2</v>
      </c>
      <c r="Y206" s="103">
        <v>0.10273479999999999</v>
      </c>
      <c r="Z206" s="104">
        <v>0.10805329999999999</v>
      </c>
      <c r="AA206" s="103">
        <v>0.10649789999999999</v>
      </c>
    </row>
    <row r="207" spans="1:27">
      <c r="A207" s="88"/>
      <c r="B207" s="88" t="s">
        <v>245</v>
      </c>
      <c r="C207" s="89" t="s">
        <v>45</v>
      </c>
      <c r="D207" s="89" t="s">
        <v>835</v>
      </c>
      <c r="E207" s="90" t="s">
        <v>1068</v>
      </c>
      <c r="F207" s="91"/>
      <c r="G207" s="67"/>
      <c r="H207" s="92">
        <v>0.69</v>
      </c>
      <c r="I207" s="93">
        <v>19.7830686</v>
      </c>
      <c r="J207" s="94">
        <v>-2.0772503999999987</v>
      </c>
      <c r="K207" s="95">
        <v>-0.65505899999999995</v>
      </c>
      <c r="L207" s="94">
        <v>19.780016159999999</v>
      </c>
      <c r="M207" s="93">
        <v>-2.0770502399999984</v>
      </c>
      <c r="N207" s="94">
        <v>-0.73199999999999998</v>
      </c>
      <c r="O207" s="96">
        <v>1567093.9950000001</v>
      </c>
      <c r="P207" s="97">
        <v>226483</v>
      </c>
      <c r="Q207" s="96">
        <v>456</v>
      </c>
      <c r="R207" s="98">
        <v>7.9213898848836825E-2</v>
      </c>
      <c r="S207" s="99">
        <v>5.7965783250484623E-3</v>
      </c>
      <c r="T207" s="100"/>
      <c r="U207" s="101">
        <v>7.32</v>
      </c>
      <c r="V207" s="102"/>
      <c r="W207" s="103">
        <v>6.5721311475409839E-3</v>
      </c>
      <c r="X207" s="104">
        <v>-6.0333759999999993E-2</v>
      </c>
      <c r="Y207" s="103">
        <v>-0.1222057</v>
      </c>
      <c r="Z207" s="104" t="s">
        <v>453</v>
      </c>
      <c r="AA207" s="103" t="s">
        <v>453</v>
      </c>
    </row>
    <row r="208" spans="1:27">
      <c r="A208" s="88"/>
      <c r="B208" s="88" t="s">
        <v>246</v>
      </c>
      <c r="C208" s="89" t="s">
        <v>45</v>
      </c>
      <c r="D208" s="89" t="s">
        <v>847</v>
      </c>
      <c r="E208" s="90" t="s">
        <v>1069</v>
      </c>
      <c r="F208" s="91"/>
      <c r="G208" s="67"/>
      <c r="H208" s="92">
        <v>0.35</v>
      </c>
      <c r="I208" s="93">
        <v>72.477209999999999</v>
      </c>
      <c r="J208" s="94">
        <v>-4.7275628400000036</v>
      </c>
      <c r="K208" s="95">
        <v>4.5566000000000002E-2</v>
      </c>
      <c r="L208" s="94">
        <v>72.347835000000003</v>
      </c>
      <c r="M208" s="93">
        <v>-4.798494390000001</v>
      </c>
      <c r="N208" s="94">
        <v>-2.2079999999999999E-2</v>
      </c>
      <c r="O208" s="96">
        <v>4372167.57</v>
      </c>
      <c r="P208" s="97">
        <v>286225</v>
      </c>
      <c r="Q208" s="96">
        <v>766</v>
      </c>
      <c r="R208" s="98">
        <v>6.0324722350653399E-2</v>
      </c>
      <c r="S208" s="99">
        <v>2.4457634102555926E-3</v>
      </c>
      <c r="T208" s="100"/>
      <c r="U208" s="101">
        <v>15</v>
      </c>
      <c r="V208" s="102"/>
      <c r="W208" s="103">
        <v>3.4031600000000002E-2</v>
      </c>
      <c r="X208" s="104">
        <v>-6.1913700000000002E-2</v>
      </c>
      <c r="Y208" s="103">
        <v>0.1374735</v>
      </c>
      <c r="Z208" s="104">
        <v>6.8169079999999993E-2</v>
      </c>
      <c r="AA208" s="103">
        <v>0.10920619999999999</v>
      </c>
    </row>
    <row r="209" spans="1:27" ht="15.75">
      <c r="A209" s="110"/>
      <c r="B209" s="110" t="s">
        <v>247</v>
      </c>
      <c r="C209" s="111"/>
      <c r="D209" s="72"/>
      <c r="E209" s="111"/>
      <c r="F209" s="115"/>
      <c r="G209" s="67"/>
      <c r="H209" s="115"/>
      <c r="I209" s="115"/>
      <c r="J209" s="115"/>
      <c r="K209" s="115"/>
      <c r="L209" s="112"/>
      <c r="M209" s="112"/>
      <c r="N209" s="114"/>
      <c r="O209" s="112"/>
      <c r="P209" s="112"/>
      <c r="Q209" s="112"/>
      <c r="R209" s="112"/>
      <c r="S209" s="112"/>
      <c r="T209" s="113"/>
      <c r="U209" s="112"/>
      <c r="V209" s="113"/>
      <c r="W209" s="112"/>
      <c r="X209" s="116"/>
      <c r="Y209" s="116"/>
      <c r="Z209" s="116"/>
      <c r="AA209" s="116"/>
    </row>
    <row r="210" spans="1:27">
      <c r="A210" s="88"/>
      <c r="B210" s="88" t="s">
        <v>248</v>
      </c>
      <c r="C210" s="89" t="s">
        <v>57</v>
      </c>
      <c r="D210" s="89" t="s">
        <v>855</v>
      </c>
      <c r="E210" s="90" t="s">
        <v>1070</v>
      </c>
      <c r="F210" s="91"/>
      <c r="G210" s="67"/>
      <c r="H210" s="92">
        <v>0.9</v>
      </c>
      <c r="I210" s="93">
        <v>18.913808969999998</v>
      </c>
      <c r="J210" s="94">
        <v>-0.41207247000000252</v>
      </c>
      <c r="K210" s="95">
        <v>-0.27154299999999998</v>
      </c>
      <c r="L210" s="94">
        <v>18.768314189999998</v>
      </c>
      <c r="M210" s="93">
        <v>-0.40108981000000238</v>
      </c>
      <c r="N210" s="94">
        <v>-0.30394756000000001</v>
      </c>
      <c r="O210" s="96">
        <v>560491.60000000009</v>
      </c>
      <c r="P210" s="97">
        <v>96211</v>
      </c>
      <c r="Q210" s="96">
        <v>37</v>
      </c>
      <c r="R210" s="98">
        <v>2.9633988631746242E-2</v>
      </c>
      <c r="S210" s="99">
        <v>3.4285967590607005E-3</v>
      </c>
      <c r="T210" s="100"/>
      <c r="U210" s="101">
        <v>5.89</v>
      </c>
      <c r="V210" s="102"/>
      <c r="W210" s="103">
        <v>4.2784380305602712E-3</v>
      </c>
      <c r="X210" s="104">
        <v>-5.0675679999999997E-3</v>
      </c>
      <c r="Y210" s="103">
        <v>7.931713E-2</v>
      </c>
      <c r="Z210" s="104">
        <v>0.11200889999999999</v>
      </c>
      <c r="AA210" s="103" t="s">
        <v>453</v>
      </c>
    </row>
    <row r="211" spans="1:27">
      <c r="A211" s="88"/>
      <c r="B211" s="88" t="s">
        <v>249</v>
      </c>
      <c r="C211" s="89" t="s">
        <v>57</v>
      </c>
      <c r="D211" s="89" t="s">
        <v>831</v>
      </c>
      <c r="E211" s="90" t="s">
        <v>1071</v>
      </c>
      <c r="F211" s="91"/>
      <c r="G211" s="67"/>
      <c r="H211" s="92">
        <v>1.1000000000000001</v>
      </c>
      <c r="I211" s="93">
        <v>325.22237135999995</v>
      </c>
      <c r="J211" s="94">
        <v>-1.6722450000000597</v>
      </c>
      <c r="K211" s="95">
        <v>0.14883568</v>
      </c>
      <c r="L211" s="94">
        <v>323.48956047999997</v>
      </c>
      <c r="M211" s="93">
        <v>-1.6537546400000454</v>
      </c>
      <c r="N211" s="94">
        <v>1.7791310399999998</v>
      </c>
      <c r="O211" s="96">
        <v>12219090.030000001</v>
      </c>
      <c r="P211" s="97">
        <v>1894106</v>
      </c>
      <c r="Q211" s="96">
        <v>605</v>
      </c>
      <c r="R211" s="98">
        <v>3.7571492941591851E-2</v>
      </c>
      <c r="S211" s="99">
        <v>4.6811740300382841E-3</v>
      </c>
      <c r="T211" s="100"/>
      <c r="U211" s="101">
        <v>6.56</v>
      </c>
      <c r="V211" s="102"/>
      <c r="W211" s="103">
        <v>3.4106859756097563E-2</v>
      </c>
      <c r="X211" s="104">
        <v>-1.0558069999999999E-2</v>
      </c>
      <c r="Y211" s="103">
        <v>0.14467250000000001</v>
      </c>
      <c r="Z211" s="104">
        <v>0.13627599999999998</v>
      </c>
      <c r="AA211" s="103">
        <v>0.12679660000000001</v>
      </c>
    </row>
    <row r="212" spans="1:27">
      <c r="A212" s="88"/>
      <c r="B212" s="88" t="s">
        <v>250</v>
      </c>
      <c r="C212" s="89" t="s">
        <v>57</v>
      </c>
      <c r="D212" s="89" t="s">
        <v>874</v>
      </c>
      <c r="E212" s="90" t="s">
        <v>1072</v>
      </c>
      <c r="F212" s="91"/>
      <c r="G212" s="67"/>
      <c r="H212" s="92">
        <v>0.65</v>
      </c>
      <c r="I212" s="93">
        <v>13.94425</v>
      </c>
      <c r="J212" s="94">
        <v>-2.5430999999999999</v>
      </c>
      <c r="K212" s="95">
        <v>-3.7063681699999997</v>
      </c>
      <c r="L212" s="94">
        <v>13.94425</v>
      </c>
      <c r="M212" s="93">
        <v>-2.5430999999999999</v>
      </c>
      <c r="N212" s="94">
        <v>-2.5089999999999999</v>
      </c>
      <c r="O212" s="96">
        <v>4285104.2700000005</v>
      </c>
      <c r="P212" s="97">
        <v>458383</v>
      </c>
      <c r="Q212" s="96">
        <v>45</v>
      </c>
      <c r="R212" s="98">
        <v>0.30730259927927284</v>
      </c>
      <c r="S212" s="99">
        <v>3.3421108681008283E-3</v>
      </c>
      <c r="T212" s="100"/>
      <c r="U212" s="101">
        <v>9.61</v>
      </c>
      <c r="V212" s="102"/>
      <c r="W212" s="103">
        <v>0</v>
      </c>
      <c r="X212" s="104">
        <v>-1.039501E-3</v>
      </c>
      <c r="Y212" s="103" t="s">
        <v>453</v>
      </c>
      <c r="Z212" s="104" t="s">
        <v>453</v>
      </c>
      <c r="AA212" s="103" t="s">
        <v>453</v>
      </c>
    </row>
    <row r="213" spans="1:27">
      <c r="A213" s="88"/>
      <c r="B213" s="88" t="s">
        <v>251</v>
      </c>
      <c r="C213" s="89" t="s">
        <v>57</v>
      </c>
      <c r="D213" s="89" t="s">
        <v>832</v>
      </c>
      <c r="E213" s="90" t="s">
        <v>1073</v>
      </c>
      <c r="F213" s="91"/>
      <c r="G213" s="67"/>
      <c r="H213" s="92">
        <v>1.1000000000000001</v>
      </c>
      <c r="I213" s="93">
        <v>79.2607</v>
      </c>
      <c r="J213" s="94">
        <v>4.3167999999999997</v>
      </c>
      <c r="K213" s="95">
        <v>1.813037</v>
      </c>
      <c r="L213" s="94">
        <v>107.52416138</v>
      </c>
      <c r="M213" s="93">
        <v>5.2069877599999908</v>
      </c>
      <c r="N213" s="94">
        <v>1.8795999999999999</v>
      </c>
      <c r="O213" s="96">
        <v>4680461.5599999996</v>
      </c>
      <c r="P213" s="97">
        <v>1920421</v>
      </c>
      <c r="Q213" s="96">
        <v>250</v>
      </c>
      <c r="R213" s="98">
        <v>5.9051478980125076E-2</v>
      </c>
      <c r="S213" s="99">
        <v>4.4993073864076161E-3</v>
      </c>
      <c r="T213" s="100"/>
      <c r="U213" s="101">
        <v>2.5299999999999998</v>
      </c>
      <c r="V213" s="102"/>
      <c r="W213" s="103">
        <v>8.5848221343873529E-2</v>
      </c>
      <c r="X213" s="104">
        <v>2.8455279999999999E-2</v>
      </c>
      <c r="Y213" s="103">
        <v>0.15068239999999999</v>
      </c>
      <c r="Z213" s="104" t="s">
        <v>453</v>
      </c>
      <c r="AA213" s="103" t="s">
        <v>453</v>
      </c>
    </row>
    <row r="214" spans="1:27">
      <c r="A214" s="88"/>
      <c r="B214" s="88" t="s">
        <v>252</v>
      </c>
      <c r="C214" s="89" t="s">
        <v>57</v>
      </c>
      <c r="D214" s="89" t="s">
        <v>835</v>
      </c>
      <c r="E214" s="90" t="s">
        <v>1074</v>
      </c>
      <c r="F214" s="91"/>
      <c r="G214" s="67"/>
      <c r="H214" s="92">
        <v>1.38</v>
      </c>
      <c r="I214" s="93">
        <v>142.24255775999998</v>
      </c>
      <c r="J214" s="94">
        <v>-9.2517984000000357</v>
      </c>
      <c r="K214" s="95">
        <v>8.6943859999999997</v>
      </c>
      <c r="L214" s="94">
        <v>142.72326846000001</v>
      </c>
      <c r="M214" s="93">
        <v>-9.3555595500000113</v>
      </c>
      <c r="N214" s="94">
        <v>8.2258078499999989</v>
      </c>
      <c r="O214" s="96">
        <v>203424398.45300001</v>
      </c>
      <c r="P214" s="97">
        <v>37848145</v>
      </c>
      <c r="Q214" s="96">
        <v>12489</v>
      </c>
      <c r="R214" s="98">
        <v>1.4301233165128373</v>
      </c>
      <c r="S214" s="99">
        <v>2.331515638858903E-3</v>
      </c>
      <c r="T214" s="100"/>
      <c r="U214" s="101">
        <v>4.59</v>
      </c>
      <c r="V214" s="102"/>
      <c r="W214" s="103">
        <v>0</v>
      </c>
      <c r="X214" s="104">
        <v>-0.1156069</v>
      </c>
      <c r="Y214" s="103">
        <v>-0.23627289999999998</v>
      </c>
      <c r="Z214" s="104">
        <v>-0.19994980000000001</v>
      </c>
      <c r="AA214" s="103">
        <v>-0.30542190000000002</v>
      </c>
    </row>
    <row r="215" spans="1:27">
      <c r="A215" s="88"/>
      <c r="B215" s="88" t="s">
        <v>253</v>
      </c>
      <c r="C215" s="89" t="s">
        <v>57</v>
      </c>
      <c r="D215" s="89" t="s">
        <v>836</v>
      </c>
      <c r="E215" s="90" t="s">
        <v>1075</v>
      </c>
      <c r="F215" s="91"/>
      <c r="G215" s="67"/>
      <c r="H215" s="92">
        <v>1.25</v>
      </c>
      <c r="I215" s="93">
        <v>67.889576099999999</v>
      </c>
      <c r="J215" s="94">
        <v>0.60151738999998572</v>
      </c>
      <c r="K215" s="95">
        <v>1.5516341899999999</v>
      </c>
      <c r="L215" s="94">
        <v>9.7143399200000005</v>
      </c>
      <c r="M215" s="93">
        <v>0.6961996999999992</v>
      </c>
      <c r="N215" s="94">
        <v>0.83</v>
      </c>
      <c r="O215" s="96">
        <v>1074518.645</v>
      </c>
      <c r="P215" s="97">
        <v>681212</v>
      </c>
      <c r="Q215" s="96">
        <v>36</v>
      </c>
      <c r="R215" s="98">
        <v>1.5827446667471535E-2</v>
      </c>
      <c r="S215" s="99">
        <v>3.4165372830943486E-3</v>
      </c>
      <c r="T215" s="100"/>
      <c r="U215" s="101">
        <v>1.655</v>
      </c>
      <c r="V215" s="102"/>
      <c r="W215" s="103">
        <v>0</v>
      </c>
      <c r="X215" s="104">
        <v>-4.6109509999999999E-2</v>
      </c>
      <c r="Y215" s="103">
        <v>-6.0060060000000004E-3</v>
      </c>
      <c r="Z215" s="104" t="s">
        <v>453</v>
      </c>
      <c r="AA215" s="103" t="s">
        <v>453</v>
      </c>
    </row>
    <row r="216" spans="1:27">
      <c r="A216" s="88"/>
      <c r="B216" s="88" t="s">
        <v>254</v>
      </c>
      <c r="C216" s="89" t="s">
        <v>57</v>
      </c>
      <c r="D216" s="89" t="s">
        <v>836</v>
      </c>
      <c r="E216" s="90" t="s">
        <v>1076</v>
      </c>
      <c r="F216" s="91"/>
      <c r="G216" s="67"/>
      <c r="H216" s="92">
        <v>1.25</v>
      </c>
      <c r="I216" s="93">
        <v>98.239384600000008</v>
      </c>
      <c r="J216" s="94">
        <v>70.618497180000006</v>
      </c>
      <c r="K216" s="95">
        <v>-3.4668842200000003</v>
      </c>
      <c r="L216" s="94">
        <v>24.827924660000001</v>
      </c>
      <c r="M216" s="93">
        <v>-1.3738886399999968</v>
      </c>
      <c r="N216" s="94">
        <v>-0.63162764000000005</v>
      </c>
      <c r="O216" s="96">
        <v>1823212.2349999999</v>
      </c>
      <c r="P216" s="97">
        <v>1082195</v>
      </c>
      <c r="Q216" s="96">
        <v>80</v>
      </c>
      <c r="R216" s="98">
        <v>1.855887272119577E-2</v>
      </c>
      <c r="S216" s="99">
        <v>3.3972408995000033E-3</v>
      </c>
      <c r="T216" s="100"/>
      <c r="U216" s="101">
        <v>1.7150000000000001</v>
      </c>
      <c r="V216" s="102"/>
      <c r="W216" s="103">
        <v>4.0286880466472302E-2</v>
      </c>
      <c r="X216" s="104">
        <v>-2.8328609999999997E-2</v>
      </c>
      <c r="Y216" s="103">
        <v>4.2387729999999998E-2</v>
      </c>
      <c r="Z216" s="104" t="s">
        <v>453</v>
      </c>
      <c r="AA216" s="103" t="s">
        <v>453</v>
      </c>
    </row>
    <row r="217" spans="1:27">
      <c r="A217" s="88"/>
      <c r="B217" s="88" t="s">
        <v>255</v>
      </c>
      <c r="C217" s="89" t="s">
        <v>57</v>
      </c>
      <c r="D217" s="89" t="s">
        <v>837</v>
      </c>
      <c r="E217" s="90" t="s">
        <v>1077</v>
      </c>
      <c r="F217" s="91"/>
      <c r="G217" s="67"/>
      <c r="H217" s="92">
        <v>1.0249999999999999</v>
      </c>
      <c r="I217" s="93">
        <v>960.87425015500014</v>
      </c>
      <c r="J217" s="94">
        <v>960.87425015500014</v>
      </c>
      <c r="K217" s="95">
        <v>11.042161999999999</v>
      </c>
      <c r="L217" s="94">
        <v>6.081798365</v>
      </c>
      <c r="M217" s="93">
        <v>6.081798365</v>
      </c>
      <c r="N217" s="94">
        <v>6.081798365</v>
      </c>
      <c r="O217" s="96">
        <v>14919.625</v>
      </c>
      <c r="P217" s="97">
        <v>10325</v>
      </c>
      <c r="Q217" s="96">
        <v>1</v>
      </c>
      <c r="R217" s="98">
        <v>1.5527135832387322E-5</v>
      </c>
      <c r="S217" s="99" t="s">
        <v>453</v>
      </c>
      <c r="T217" s="100"/>
      <c r="U217" s="101">
        <v>1.4450000000000001</v>
      </c>
      <c r="V217" s="102"/>
      <c r="W217" s="103">
        <v>0</v>
      </c>
      <c r="X217" s="104" t="s">
        <v>453</v>
      </c>
      <c r="Y217" s="103" t="s">
        <v>453</v>
      </c>
      <c r="Z217" s="104" t="s">
        <v>453</v>
      </c>
      <c r="AA217" s="103" t="s">
        <v>453</v>
      </c>
    </row>
    <row r="218" spans="1:27">
      <c r="A218" s="88"/>
      <c r="B218" s="88" t="s">
        <v>256</v>
      </c>
      <c r="C218" s="89" t="s">
        <v>57</v>
      </c>
      <c r="D218" s="89" t="s">
        <v>837</v>
      </c>
      <c r="E218" s="90" t="s">
        <v>1078</v>
      </c>
      <c r="F218" s="91"/>
      <c r="G218" s="67"/>
      <c r="H218" s="92">
        <v>1.0249999999999999</v>
      </c>
      <c r="I218" s="93">
        <v>883.11991136000006</v>
      </c>
      <c r="J218" s="94">
        <v>883.11991136000006</v>
      </c>
      <c r="K218" s="95">
        <v>-1.652628</v>
      </c>
      <c r="L218" s="94">
        <v>14.149675535</v>
      </c>
      <c r="M218" s="93">
        <v>14.149675535</v>
      </c>
      <c r="N218" s="94">
        <v>14.149675535</v>
      </c>
      <c r="O218" s="96">
        <v>118158.18000000001</v>
      </c>
      <c r="P218" s="97">
        <v>82447</v>
      </c>
      <c r="Q218" s="96">
        <v>4</v>
      </c>
      <c r="R218" s="98">
        <v>1.3379630385418106E-4</v>
      </c>
      <c r="S218" s="99" t="s">
        <v>453</v>
      </c>
      <c r="T218" s="100"/>
      <c r="U218" s="101">
        <v>1.44</v>
      </c>
      <c r="V218" s="102"/>
      <c r="W218" s="103">
        <v>0</v>
      </c>
      <c r="X218" s="104">
        <v>2.12766E-2</v>
      </c>
      <c r="Y218" s="103" t="s">
        <v>453</v>
      </c>
      <c r="Z218" s="104" t="s">
        <v>453</v>
      </c>
      <c r="AA218" s="103" t="s">
        <v>453</v>
      </c>
    </row>
    <row r="219" spans="1:27">
      <c r="A219" s="88"/>
      <c r="B219" s="88" t="s">
        <v>257</v>
      </c>
      <c r="C219" s="89" t="s">
        <v>57</v>
      </c>
      <c r="D219" s="89" t="s">
        <v>837</v>
      </c>
      <c r="E219" s="90" t="s">
        <v>1079</v>
      </c>
      <c r="F219" s="91"/>
      <c r="G219" s="67"/>
      <c r="H219" s="92">
        <v>1.0249999999999999</v>
      </c>
      <c r="I219" s="93">
        <v>925.67815277499994</v>
      </c>
      <c r="J219" s="94">
        <v>925.67815277499994</v>
      </c>
      <c r="K219" s="95">
        <v>-4.4663979999999999</v>
      </c>
      <c r="L219" s="94">
        <v>13.676014519999999</v>
      </c>
      <c r="M219" s="93">
        <v>13.676014519999999</v>
      </c>
      <c r="N219" s="94">
        <v>13.676014519999999</v>
      </c>
      <c r="O219" s="96">
        <v>713867.75</v>
      </c>
      <c r="P219" s="97">
        <v>638240</v>
      </c>
      <c r="Q219" s="96">
        <v>16</v>
      </c>
      <c r="R219" s="98">
        <v>7.7118353486032448E-4</v>
      </c>
      <c r="S219" s="99" t="s">
        <v>453</v>
      </c>
      <c r="T219" s="100"/>
      <c r="U219" s="101">
        <v>1.135</v>
      </c>
      <c r="V219" s="102"/>
      <c r="W219" s="103">
        <v>0</v>
      </c>
      <c r="X219" s="104">
        <v>3.1818180000000001E-2</v>
      </c>
      <c r="Y219" s="103" t="s">
        <v>453</v>
      </c>
      <c r="Z219" s="104" t="s">
        <v>453</v>
      </c>
      <c r="AA219" s="103" t="s">
        <v>453</v>
      </c>
    </row>
    <row r="220" spans="1:27">
      <c r="A220" s="88"/>
      <c r="B220" s="88" t="s">
        <v>258</v>
      </c>
      <c r="C220" s="89" t="s">
        <v>57</v>
      </c>
      <c r="D220" s="89" t="s">
        <v>832</v>
      </c>
      <c r="E220" s="90" t="s">
        <v>1080</v>
      </c>
      <c r="F220" s="91"/>
      <c r="G220" s="67"/>
      <c r="H220" s="92">
        <v>1.1499999999999999</v>
      </c>
      <c r="I220" s="93">
        <v>116.196</v>
      </c>
      <c r="J220" s="94">
        <v>6.820125</v>
      </c>
      <c r="K220" s="95">
        <v>3.3005279999999999</v>
      </c>
      <c r="L220" s="94">
        <v>118.10405056</v>
      </c>
      <c r="M220" s="93">
        <v>6.8771591200000044</v>
      </c>
      <c r="N220" s="94">
        <v>3.45</v>
      </c>
      <c r="O220" s="96">
        <v>5581237.8125</v>
      </c>
      <c r="P220" s="97">
        <v>3198918</v>
      </c>
      <c r="Q220" s="96">
        <v>251</v>
      </c>
      <c r="R220" s="98">
        <v>4.8032959934076906E-2</v>
      </c>
      <c r="S220" s="99">
        <v>3.8609018212798522E-3</v>
      </c>
      <c r="T220" s="100"/>
      <c r="U220" s="101">
        <v>1.84</v>
      </c>
      <c r="V220" s="102"/>
      <c r="W220" s="103">
        <v>0</v>
      </c>
      <c r="X220" s="104">
        <v>3.0812330000000002E-2</v>
      </c>
      <c r="Y220" s="103">
        <v>8.2352939999999999E-2</v>
      </c>
      <c r="Z220" s="104" t="s">
        <v>453</v>
      </c>
      <c r="AA220" s="103" t="s">
        <v>453</v>
      </c>
    </row>
    <row r="221" spans="1:27">
      <c r="A221" s="88"/>
      <c r="B221" s="88" t="s">
        <v>259</v>
      </c>
      <c r="C221" s="89" t="s">
        <v>57</v>
      </c>
      <c r="D221" s="89" t="s">
        <v>840</v>
      </c>
      <c r="E221" s="90" t="s">
        <v>1081</v>
      </c>
      <c r="F221" s="91"/>
      <c r="G221" s="67"/>
      <c r="H221" s="92">
        <v>0.36</v>
      </c>
      <c r="I221" s="93">
        <v>2991.9174861092001</v>
      </c>
      <c r="J221" s="94">
        <v>14.308305573900222</v>
      </c>
      <c r="K221" s="95">
        <v>52.72702374</v>
      </c>
      <c r="L221" s="94">
        <v>110.93668611</v>
      </c>
      <c r="M221" s="93">
        <v>5.4887305799999986</v>
      </c>
      <c r="N221" s="94">
        <v>6.9200100000000004</v>
      </c>
      <c r="O221" s="96">
        <v>14399677.500146002</v>
      </c>
      <c r="P221" s="97">
        <v>447401</v>
      </c>
      <c r="Q221" s="96">
        <v>316</v>
      </c>
      <c r="R221" s="98">
        <v>4.8128591670727775E-3</v>
      </c>
      <c r="S221" s="99">
        <v>2.4614793255839959E-3</v>
      </c>
      <c r="T221" s="100"/>
      <c r="U221" s="101">
        <v>33.43</v>
      </c>
      <c r="V221" s="102"/>
      <c r="W221" s="103">
        <v>1.0825605743344301E-4</v>
      </c>
      <c r="X221" s="104">
        <v>-1.357333E-2</v>
      </c>
      <c r="Y221" s="103">
        <v>4.4148310000000003E-2</v>
      </c>
      <c r="Z221" s="104" t="s">
        <v>453</v>
      </c>
      <c r="AA221" s="103" t="s">
        <v>453</v>
      </c>
    </row>
    <row r="222" spans="1:27">
      <c r="A222" s="88"/>
      <c r="B222" s="88" t="s">
        <v>260</v>
      </c>
      <c r="C222" s="89" t="s">
        <v>57</v>
      </c>
      <c r="D222" s="89" t="s">
        <v>840</v>
      </c>
      <c r="E222" s="90" t="s">
        <v>1082</v>
      </c>
      <c r="F222" s="91"/>
      <c r="G222" s="67"/>
      <c r="H222" s="92">
        <v>0.36</v>
      </c>
      <c r="I222" s="93">
        <v>4248.2792439112</v>
      </c>
      <c r="J222" s="94">
        <v>-49.949162297800541</v>
      </c>
      <c r="K222" s="95">
        <v>16.729255049999999</v>
      </c>
      <c r="L222" s="94">
        <v>99.855153200000004</v>
      </c>
      <c r="M222" s="93">
        <v>3.9037947000000028</v>
      </c>
      <c r="N222" s="94">
        <v>5.4019199999999996</v>
      </c>
      <c r="O222" s="96">
        <v>20924311.594310999</v>
      </c>
      <c r="P222" s="97">
        <v>803297</v>
      </c>
      <c r="Q222" s="96">
        <v>384</v>
      </c>
      <c r="R222" s="98">
        <v>4.9253616330189546E-3</v>
      </c>
      <c r="S222" s="99">
        <v>2.5818222302118592E-3</v>
      </c>
      <c r="T222" s="100"/>
      <c r="U222" s="101">
        <v>26.48</v>
      </c>
      <c r="V222" s="102"/>
      <c r="W222" s="103">
        <v>2.5955626888217523E-2</v>
      </c>
      <c r="X222" s="104">
        <v>-1.561338E-2</v>
      </c>
      <c r="Y222" s="103">
        <v>9.2787590000000003E-2</v>
      </c>
      <c r="Z222" s="104" t="s">
        <v>453</v>
      </c>
      <c r="AA222" s="103" t="s">
        <v>453</v>
      </c>
    </row>
    <row r="223" spans="1:27">
      <c r="A223" s="88"/>
      <c r="B223" s="88" t="s">
        <v>261</v>
      </c>
      <c r="C223" s="89" t="s">
        <v>57</v>
      </c>
      <c r="D223" s="89" t="s">
        <v>840</v>
      </c>
      <c r="E223" s="90" t="s">
        <v>1083</v>
      </c>
      <c r="F223" s="91"/>
      <c r="G223" s="67"/>
      <c r="H223" s="92">
        <v>0.65</v>
      </c>
      <c r="I223" s="93">
        <v>550.07050699040008</v>
      </c>
      <c r="J223" s="94">
        <v>-7.9679039653998611</v>
      </c>
      <c r="K223" s="95">
        <v>1.7638191200000002</v>
      </c>
      <c r="L223" s="94">
        <v>10.6887968</v>
      </c>
      <c r="M223" s="93">
        <v>1.0026376000000015</v>
      </c>
      <c r="N223" s="94">
        <v>1.1721600000000001</v>
      </c>
      <c r="O223" s="96">
        <v>7260717.8800000008</v>
      </c>
      <c r="P223" s="97">
        <v>229025</v>
      </c>
      <c r="Q223" s="96">
        <v>261</v>
      </c>
      <c r="R223" s="98">
        <v>1.3199613118190167E-2</v>
      </c>
      <c r="S223" s="99">
        <v>2.8255530943357104E-3</v>
      </c>
      <c r="T223" s="100"/>
      <c r="U223" s="101">
        <v>32.56</v>
      </c>
      <c r="V223" s="102"/>
      <c r="W223" s="103">
        <v>4.1712837837837831E-3</v>
      </c>
      <c r="X223" s="104">
        <v>-1.7501510000000001E-2</v>
      </c>
      <c r="Y223" s="103" t="s">
        <v>453</v>
      </c>
      <c r="Z223" s="104" t="s">
        <v>453</v>
      </c>
      <c r="AA223" s="103" t="s">
        <v>453</v>
      </c>
    </row>
    <row r="224" spans="1:27">
      <c r="A224" s="88"/>
      <c r="B224" s="88" t="s">
        <v>262</v>
      </c>
      <c r="C224" s="89" t="s">
        <v>57</v>
      </c>
      <c r="D224" s="89" t="s">
        <v>840</v>
      </c>
      <c r="E224" s="90" t="s">
        <v>1084</v>
      </c>
      <c r="F224" s="91"/>
      <c r="G224" s="67"/>
      <c r="H224" s="92">
        <v>0.45</v>
      </c>
      <c r="I224" s="93">
        <v>872.94379143599986</v>
      </c>
      <c r="J224" s="94">
        <v>-34.927605108000037</v>
      </c>
      <c r="K224" s="95">
        <v>-0.36469628000000004</v>
      </c>
      <c r="L224" s="94">
        <v>6.7951022399999994</v>
      </c>
      <c r="M224" s="93">
        <v>3.3287039999999109E-2</v>
      </c>
      <c r="N224" s="94">
        <v>0.29088000000000003</v>
      </c>
      <c r="O224" s="96">
        <v>3027738.8600000003</v>
      </c>
      <c r="P224" s="97">
        <v>127155</v>
      </c>
      <c r="Q224" s="96">
        <v>114</v>
      </c>
      <c r="R224" s="98">
        <v>3.468423614101596E-3</v>
      </c>
      <c r="S224" s="99">
        <v>2.9724388309696108E-3</v>
      </c>
      <c r="T224" s="100"/>
      <c r="U224" s="101">
        <v>24.24</v>
      </c>
      <c r="V224" s="102"/>
      <c r="W224" s="103">
        <v>7.9089108910891086E-3</v>
      </c>
      <c r="X224" s="104">
        <v>-4.1518389999999995E-2</v>
      </c>
      <c r="Y224" s="103" t="s">
        <v>453</v>
      </c>
      <c r="Z224" s="104" t="s">
        <v>453</v>
      </c>
      <c r="AA224" s="103" t="s">
        <v>453</v>
      </c>
    </row>
    <row r="225" spans="1:27">
      <c r="A225" s="88"/>
      <c r="B225" s="88" t="s">
        <v>263</v>
      </c>
      <c r="C225" s="89" t="s">
        <v>57</v>
      </c>
      <c r="D225" s="89" t="s">
        <v>843</v>
      </c>
      <c r="E225" s="90" t="s">
        <v>1085</v>
      </c>
      <c r="F225" s="91"/>
      <c r="G225" s="67"/>
      <c r="H225" s="92">
        <v>1.1000000000000001</v>
      </c>
      <c r="I225" s="93">
        <v>6.16</v>
      </c>
      <c r="J225" s="94">
        <v>0.57499999999999996</v>
      </c>
      <c r="K225" s="95">
        <v>0.26548843999999999</v>
      </c>
      <c r="L225" s="94">
        <v>6.16</v>
      </c>
      <c r="M225" s="93">
        <v>0.29575000000000001</v>
      </c>
      <c r="N225" s="94">
        <v>0.28000000000000003</v>
      </c>
      <c r="O225" s="96">
        <v>492851.6700000001</v>
      </c>
      <c r="P225" s="97">
        <v>45345</v>
      </c>
      <c r="Q225" s="96">
        <v>179</v>
      </c>
      <c r="R225" s="98">
        <v>8.0008387987012999E-2</v>
      </c>
      <c r="S225" s="99">
        <v>2.5647819131231031E-3</v>
      </c>
      <c r="T225" s="100"/>
      <c r="U225" s="101">
        <v>11.19</v>
      </c>
      <c r="V225" s="102"/>
      <c r="W225" s="103">
        <v>0</v>
      </c>
      <c r="X225" s="104">
        <v>1.7905099999999999E-3</v>
      </c>
      <c r="Y225" s="103" t="s">
        <v>453</v>
      </c>
      <c r="Z225" s="104" t="s">
        <v>453</v>
      </c>
      <c r="AA225" s="103" t="s">
        <v>453</v>
      </c>
    </row>
    <row r="226" spans="1:27">
      <c r="A226" s="88"/>
      <c r="B226" s="88" t="s">
        <v>264</v>
      </c>
      <c r="C226" s="89" t="s">
        <v>57</v>
      </c>
      <c r="D226" s="89" t="s">
        <v>845</v>
      </c>
      <c r="E226" s="90" t="s">
        <v>1086</v>
      </c>
      <c r="F226" s="91"/>
      <c r="G226" s="67"/>
      <c r="H226" s="92">
        <v>0.9</v>
      </c>
      <c r="I226" s="93">
        <v>488.22048822000005</v>
      </c>
      <c r="J226" s="94">
        <v>-25.797529379999936</v>
      </c>
      <c r="K226" s="95">
        <v>-18.930229000000001</v>
      </c>
      <c r="L226" s="94">
        <v>0.97802553000000003</v>
      </c>
      <c r="M226" s="93">
        <v>-1.2380069999999948E-2</v>
      </c>
      <c r="N226" s="94">
        <v>0</v>
      </c>
      <c r="O226" s="96">
        <v>6531.83</v>
      </c>
      <c r="P226" s="97">
        <v>2743</v>
      </c>
      <c r="Q226" s="96">
        <v>12</v>
      </c>
      <c r="R226" s="98">
        <v>1.3378852706108991E-5</v>
      </c>
      <c r="S226" s="99">
        <v>5.8422947758457709E-3</v>
      </c>
      <c r="T226" s="100"/>
      <c r="U226" s="101">
        <v>2.36</v>
      </c>
      <c r="V226" s="102"/>
      <c r="W226" s="103">
        <v>5.2851694915254245E-2</v>
      </c>
      <c r="X226" s="104">
        <v>-5.9760960000000002E-2</v>
      </c>
      <c r="Y226" s="103">
        <v>5.9551489999999999E-2</v>
      </c>
      <c r="Z226" s="104" t="s">
        <v>453</v>
      </c>
      <c r="AA226" s="103" t="s">
        <v>453</v>
      </c>
    </row>
    <row r="227" spans="1:27">
      <c r="A227" s="88"/>
      <c r="B227" s="88" t="s">
        <v>265</v>
      </c>
      <c r="C227" s="89" t="s">
        <v>57</v>
      </c>
      <c r="D227" s="89" t="s">
        <v>853</v>
      </c>
      <c r="E227" s="90" t="s">
        <v>1760</v>
      </c>
      <c r="F227" s="91"/>
      <c r="G227" s="67"/>
      <c r="H227" s="92">
        <v>0.8</v>
      </c>
      <c r="I227" s="93">
        <v>1.4732114000000001</v>
      </c>
      <c r="J227" s="94">
        <v>8.0284000000001403E-3</v>
      </c>
      <c r="K227" s="95">
        <v>0</v>
      </c>
      <c r="L227" s="94">
        <v>1.4599627000000002</v>
      </c>
      <c r="M227" s="93">
        <v>7.9562000000001857E-3</v>
      </c>
      <c r="N227" s="94">
        <v>0</v>
      </c>
      <c r="O227" s="96">
        <v>510372.5</v>
      </c>
      <c r="P227" s="97">
        <v>14424</v>
      </c>
      <c r="Q227" s="96">
        <v>33</v>
      </c>
      <c r="R227" s="98">
        <v>0.34643534526002173</v>
      </c>
      <c r="S227" s="99">
        <v>5.0145433828009504E-3</v>
      </c>
      <c r="T227" s="100"/>
      <c r="U227" s="101">
        <v>34.47</v>
      </c>
      <c r="V227" s="102"/>
      <c r="W227" s="103">
        <v>3.6455178416013923E-3</v>
      </c>
      <c r="X227" s="104">
        <v>-5.5616440000000003E-2</v>
      </c>
      <c r="Y227" s="103">
        <v>4.0710430000000006E-2</v>
      </c>
      <c r="Z227" s="104">
        <v>0.1100179</v>
      </c>
      <c r="AA227" s="103" t="s">
        <v>453</v>
      </c>
    </row>
    <row r="228" spans="1:27">
      <c r="A228" s="88"/>
      <c r="B228" s="88" t="s">
        <v>266</v>
      </c>
      <c r="C228" s="89" t="s">
        <v>60</v>
      </c>
      <c r="D228" s="89" t="s">
        <v>846</v>
      </c>
      <c r="E228" s="90" t="s">
        <v>1087</v>
      </c>
      <c r="F228" s="91"/>
      <c r="G228" s="67"/>
      <c r="H228" s="92">
        <v>1.25</v>
      </c>
      <c r="I228" s="93">
        <v>60.307800000000007</v>
      </c>
      <c r="J228" s="94">
        <v>35.61330000000001</v>
      </c>
      <c r="K228" s="95">
        <v>34.511400000000002</v>
      </c>
      <c r="L228" s="94">
        <v>53.696929680000004</v>
      </c>
      <c r="M228" s="93">
        <v>35.483933970000017</v>
      </c>
      <c r="N228" s="94">
        <v>35.148725460000001</v>
      </c>
      <c r="O228" s="96">
        <v>36531932.610000007</v>
      </c>
      <c r="P228" s="97">
        <v>7476831</v>
      </c>
      <c r="Q228" s="96">
        <v>897</v>
      </c>
      <c r="R228" s="98">
        <v>0.60575800493468512</v>
      </c>
      <c r="S228" s="99" t="s">
        <v>453</v>
      </c>
      <c r="T228" s="100"/>
      <c r="U228" s="101">
        <v>4.9800000000000004</v>
      </c>
      <c r="V228" s="102"/>
      <c r="W228" s="103">
        <v>0</v>
      </c>
      <c r="X228" s="104">
        <v>1.840491E-2</v>
      </c>
      <c r="Y228" s="103" t="s">
        <v>453</v>
      </c>
      <c r="Z228" s="104" t="s">
        <v>453</v>
      </c>
      <c r="AA228" s="103" t="s">
        <v>453</v>
      </c>
    </row>
    <row r="229" spans="1:27">
      <c r="A229" s="88"/>
      <c r="B229" s="88" t="s">
        <v>267</v>
      </c>
      <c r="C229" s="89" t="s">
        <v>60</v>
      </c>
      <c r="D229" s="89" t="s">
        <v>835</v>
      </c>
      <c r="E229" s="90" t="s">
        <v>1088</v>
      </c>
      <c r="F229" s="91"/>
      <c r="G229" s="67"/>
      <c r="H229" s="92">
        <v>0.8</v>
      </c>
      <c r="I229" s="93">
        <v>263.09013705000001</v>
      </c>
      <c r="J229" s="94">
        <v>20.496522390000017</v>
      </c>
      <c r="K229" s="95">
        <v>30.959897000000002</v>
      </c>
      <c r="L229" s="94">
        <v>263.01917005000001</v>
      </c>
      <c r="M229" s="93">
        <v>20.499426849999995</v>
      </c>
      <c r="N229" s="94">
        <v>38.064804050000006</v>
      </c>
      <c r="O229" s="96">
        <v>193953025.91800001</v>
      </c>
      <c r="P229" s="97">
        <v>6164640</v>
      </c>
      <c r="Q229" s="96">
        <v>12774</v>
      </c>
      <c r="R229" s="98">
        <v>0.73721131507540871</v>
      </c>
      <c r="S229" s="99">
        <v>1.6314781424803834E-3</v>
      </c>
      <c r="T229" s="100"/>
      <c r="U229" s="101">
        <v>34.450000000000003</v>
      </c>
      <c r="V229" s="102"/>
      <c r="W229" s="103">
        <v>0</v>
      </c>
      <c r="X229" s="104">
        <v>-7.2428649999999997E-2</v>
      </c>
      <c r="Y229" s="103">
        <v>8.1943229999999999E-3</v>
      </c>
      <c r="Z229" s="104">
        <v>6.0830140000000005E-2</v>
      </c>
      <c r="AA229" s="103">
        <v>0.19585709999999998</v>
      </c>
    </row>
    <row r="230" spans="1:27">
      <c r="A230" s="88" t="s">
        <v>105</v>
      </c>
      <c r="B230" s="88" t="s">
        <v>268</v>
      </c>
      <c r="C230" s="89" t="s">
        <v>60</v>
      </c>
      <c r="D230" s="89" t="s">
        <v>835</v>
      </c>
      <c r="E230" s="90" t="s">
        <v>1089</v>
      </c>
      <c r="F230" s="91"/>
      <c r="G230" s="67"/>
      <c r="H230" s="92">
        <v>0.35</v>
      </c>
      <c r="I230" s="93">
        <v>56.440327680000003</v>
      </c>
      <c r="J230" s="94">
        <v>10.237067280000002</v>
      </c>
      <c r="K230" s="95">
        <v>9.1718139999999995</v>
      </c>
      <c r="L230" s="94">
        <v>56.438694399999996</v>
      </c>
      <c r="M230" s="93">
        <v>10.268822299999997</v>
      </c>
      <c r="N230" s="94">
        <v>9.9052799999999994</v>
      </c>
      <c r="O230" s="96">
        <v>17432456.029999997</v>
      </c>
      <c r="P230" s="97">
        <v>658355</v>
      </c>
      <c r="Q230" s="96">
        <v>4439</v>
      </c>
      <c r="R230" s="98">
        <v>0.30886525196729681</v>
      </c>
      <c r="S230" s="99">
        <v>2.4585778842314433E-3</v>
      </c>
      <c r="T230" s="100"/>
      <c r="U230" s="101">
        <v>28.16</v>
      </c>
      <c r="V230" s="102"/>
      <c r="W230" s="103">
        <v>1.719520596590909E-2</v>
      </c>
      <c r="X230" s="104">
        <v>7.874016000000001E-3</v>
      </c>
      <c r="Y230" s="103">
        <v>0.13428800000000002</v>
      </c>
      <c r="Z230" s="104" t="s">
        <v>453</v>
      </c>
      <c r="AA230" s="103" t="s">
        <v>453</v>
      </c>
    </row>
    <row r="231" spans="1:27">
      <c r="A231" s="88"/>
      <c r="B231" s="88" t="s">
        <v>269</v>
      </c>
      <c r="C231" s="89" t="s">
        <v>57</v>
      </c>
      <c r="D231" s="89" t="s">
        <v>869</v>
      </c>
      <c r="E231" s="90" t="s">
        <v>1090</v>
      </c>
      <c r="F231" s="91"/>
      <c r="G231" s="67"/>
      <c r="H231" s="92">
        <v>0.99</v>
      </c>
      <c r="I231" s="93">
        <v>322.07672836</v>
      </c>
      <c r="J231" s="94">
        <v>1.1280640400000215</v>
      </c>
      <c r="K231" s="95">
        <v>9.9706847599999993</v>
      </c>
      <c r="L231" s="94">
        <v>322.00546466000003</v>
      </c>
      <c r="M231" s="93">
        <v>1.1301339400000572</v>
      </c>
      <c r="N231" s="94">
        <v>10.18709892</v>
      </c>
      <c r="O231" s="96">
        <v>18013117.449999996</v>
      </c>
      <c r="P231" s="97">
        <v>3820138</v>
      </c>
      <c r="Q231" s="96">
        <v>1684</v>
      </c>
      <c r="R231" s="98">
        <v>5.5928031626879614E-2</v>
      </c>
      <c r="S231" s="99">
        <v>2.2381361752985326E-3</v>
      </c>
      <c r="T231" s="100"/>
      <c r="U231" s="101">
        <v>4.82</v>
      </c>
      <c r="V231" s="102"/>
      <c r="W231" s="103">
        <v>7.921950207468878E-2</v>
      </c>
      <c r="X231" s="104">
        <v>-2.822581E-2</v>
      </c>
      <c r="Y231" s="103">
        <v>0.1276612</v>
      </c>
      <c r="Z231" s="104" t="s">
        <v>453</v>
      </c>
      <c r="AA231" s="103" t="s">
        <v>453</v>
      </c>
    </row>
    <row r="232" spans="1:27">
      <c r="A232" s="88"/>
      <c r="B232" s="88" t="s">
        <v>270</v>
      </c>
      <c r="C232" s="89" t="s">
        <v>57</v>
      </c>
      <c r="D232" s="89" t="s">
        <v>848</v>
      </c>
      <c r="E232" s="90" t="s">
        <v>1091</v>
      </c>
      <c r="F232" s="91"/>
      <c r="G232" s="67"/>
      <c r="H232" s="92">
        <v>1.55</v>
      </c>
      <c r="I232" s="93">
        <v>6.4616284350000006</v>
      </c>
      <c r="J232" s="94">
        <v>-2.4244604999999517E-2</v>
      </c>
      <c r="K232" s="95">
        <v>1.0977219999999999E-2</v>
      </c>
      <c r="L232" s="94">
        <v>6.4616202000000005</v>
      </c>
      <c r="M232" s="93">
        <v>-2.4252839999999852E-2</v>
      </c>
      <c r="N232" s="94">
        <v>1.0996470000000001E-2</v>
      </c>
      <c r="O232" s="96">
        <v>42570.939999999995</v>
      </c>
      <c r="P232" s="97">
        <v>47251</v>
      </c>
      <c r="Q232" s="96">
        <v>65</v>
      </c>
      <c r="R232" s="98">
        <v>6.5882680238019582E-3</v>
      </c>
      <c r="S232" s="99">
        <v>1.0649631707433516E-2</v>
      </c>
      <c r="T232" s="100"/>
      <c r="U232" s="101">
        <v>0.91500000000000004</v>
      </c>
      <c r="V232" s="102"/>
      <c r="W232" s="103">
        <v>0</v>
      </c>
      <c r="X232" s="104">
        <v>-5.4347829999999995E-3</v>
      </c>
      <c r="Y232" s="103">
        <v>-8.9552239999999991E-2</v>
      </c>
      <c r="Z232" s="104" t="s">
        <v>453</v>
      </c>
      <c r="AA232" s="103" t="s">
        <v>453</v>
      </c>
    </row>
    <row r="233" spans="1:27">
      <c r="A233" s="88"/>
      <c r="B233" s="88" t="s">
        <v>271</v>
      </c>
      <c r="C233" s="89" t="s">
        <v>57</v>
      </c>
      <c r="D233" s="89" t="s">
        <v>848</v>
      </c>
      <c r="E233" s="90" t="s">
        <v>1092</v>
      </c>
      <c r="F233" s="91"/>
      <c r="G233" s="67"/>
      <c r="H233" s="92">
        <v>1.1000000000000001</v>
      </c>
      <c r="I233" s="93">
        <v>5.6940332800000002</v>
      </c>
      <c r="J233" s="94">
        <v>0.12787533000000101</v>
      </c>
      <c r="K233" s="95">
        <v>4.369522E-2</v>
      </c>
      <c r="L233" s="94">
        <v>5.6929402400000004</v>
      </c>
      <c r="M233" s="93">
        <v>0.12678229000000096</v>
      </c>
      <c r="N233" s="94">
        <v>4.5326319999999996E-2</v>
      </c>
      <c r="O233" s="96">
        <v>90664.074999999983</v>
      </c>
      <c r="P233" s="97">
        <v>91488</v>
      </c>
      <c r="Q233" s="96">
        <v>72</v>
      </c>
      <c r="R233" s="98">
        <v>1.5922645784044308E-2</v>
      </c>
      <c r="S233" s="99">
        <v>9.292139425740217E-3</v>
      </c>
      <c r="T233" s="100"/>
      <c r="U233" s="101">
        <v>1.04</v>
      </c>
      <c r="V233" s="102"/>
      <c r="W233" s="103">
        <v>1.9605769230769229E-2</v>
      </c>
      <c r="X233" s="104">
        <v>2.1671610000000001E-2</v>
      </c>
      <c r="Y233" s="103">
        <v>5.0927210000000001E-2</v>
      </c>
      <c r="Z233" s="104" t="s">
        <v>453</v>
      </c>
      <c r="AA233" s="103" t="s">
        <v>453</v>
      </c>
    </row>
    <row r="234" spans="1:27">
      <c r="A234" s="88" t="s">
        <v>105</v>
      </c>
      <c r="B234" s="88" t="s">
        <v>272</v>
      </c>
      <c r="C234" s="89" t="s">
        <v>57</v>
      </c>
      <c r="D234" s="89" t="s">
        <v>877</v>
      </c>
      <c r="E234" s="90" t="s">
        <v>1093</v>
      </c>
      <c r="F234" s="91"/>
      <c r="G234" s="67"/>
      <c r="H234" s="92">
        <v>0.43</v>
      </c>
      <c r="I234" s="93">
        <v>30.041218480000001</v>
      </c>
      <c r="J234" s="94">
        <v>10.524995440000001</v>
      </c>
      <c r="K234" s="95">
        <v>9.9543400000000002</v>
      </c>
      <c r="L234" s="94">
        <v>30.041218480000001</v>
      </c>
      <c r="M234" s="93">
        <v>10.524995440000001</v>
      </c>
      <c r="N234" s="94">
        <v>10.923999999999999</v>
      </c>
      <c r="O234" s="96">
        <v>14388066.600000003</v>
      </c>
      <c r="P234" s="97">
        <v>566249</v>
      </c>
      <c r="Q234" s="96">
        <v>765</v>
      </c>
      <c r="R234" s="98">
        <v>0.47894417497009606</v>
      </c>
      <c r="S234" s="99">
        <v>4.0687520090590817E-3</v>
      </c>
      <c r="T234" s="100"/>
      <c r="U234" s="101">
        <v>27.36</v>
      </c>
      <c r="V234" s="102"/>
      <c r="W234" s="103">
        <v>3.8742690058479537E-2</v>
      </c>
      <c r="X234" s="104">
        <v>-1.8651359999999999E-2</v>
      </c>
      <c r="Y234" s="103">
        <v>3.7108340000000004E-2</v>
      </c>
      <c r="Z234" s="104" t="s">
        <v>453</v>
      </c>
      <c r="AA234" s="103" t="s">
        <v>453</v>
      </c>
    </row>
    <row r="235" spans="1:27">
      <c r="A235" s="88"/>
      <c r="B235" s="88" t="s">
        <v>273</v>
      </c>
      <c r="C235" s="89" t="s">
        <v>57</v>
      </c>
      <c r="D235" s="89" t="s">
        <v>849</v>
      </c>
      <c r="E235" s="90" t="s">
        <v>1094</v>
      </c>
      <c r="F235" s="91"/>
      <c r="G235" s="67"/>
      <c r="H235" s="92">
        <v>0.7</v>
      </c>
      <c r="I235" s="93">
        <v>3144.0539941799998</v>
      </c>
      <c r="J235" s="94">
        <v>152.74441257999945</v>
      </c>
      <c r="K235" s="95">
        <v>11.263643999999999</v>
      </c>
      <c r="L235" s="94">
        <v>844.77174425999999</v>
      </c>
      <c r="M235" s="93">
        <v>38.674072659999965</v>
      </c>
      <c r="N235" s="94">
        <v>0.41858993999999999</v>
      </c>
      <c r="O235" s="96">
        <v>61452662.909999996</v>
      </c>
      <c r="P235" s="97">
        <v>10525502</v>
      </c>
      <c r="Q235" s="96">
        <v>4275</v>
      </c>
      <c r="R235" s="98">
        <v>1.9545676703948418E-2</v>
      </c>
      <c r="S235" s="99">
        <v>2.6015893710900988E-3</v>
      </c>
      <c r="T235" s="100"/>
      <c r="U235" s="101">
        <v>6.18</v>
      </c>
      <c r="V235" s="102"/>
      <c r="W235" s="103">
        <v>0</v>
      </c>
      <c r="X235" s="104">
        <v>4.7457630000000001E-2</v>
      </c>
      <c r="Y235" s="103">
        <v>0.25101220000000002</v>
      </c>
      <c r="Z235" s="104">
        <v>0.2117155</v>
      </c>
      <c r="AA235" s="103" t="s">
        <v>453</v>
      </c>
    </row>
    <row r="236" spans="1:27">
      <c r="A236" s="88"/>
      <c r="B236" s="88" t="s">
        <v>274</v>
      </c>
      <c r="C236" s="89" t="s">
        <v>57</v>
      </c>
      <c r="D236" s="89" t="s">
        <v>851</v>
      </c>
      <c r="E236" s="90" t="s">
        <v>1095</v>
      </c>
      <c r="F236" s="91"/>
      <c r="G236" s="67"/>
      <c r="H236" s="92">
        <v>0.97</v>
      </c>
      <c r="I236" s="93">
        <v>61.052904079999998</v>
      </c>
      <c r="J236" s="94">
        <v>0.37192338999999314</v>
      </c>
      <c r="K236" s="95">
        <v>-0.472084</v>
      </c>
      <c r="L236" s="94">
        <v>56.931826100000002</v>
      </c>
      <c r="M236" s="93">
        <v>0.20323660000000149</v>
      </c>
      <c r="N236" s="94">
        <v>-0.62856089999999998</v>
      </c>
      <c r="O236" s="96">
        <v>2211327.5449999995</v>
      </c>
      <c r="P236" s="97">
        <v>687098</v>
      </c>
      <c r="Q236" s="96">
        <v>143</v>
      </c>
      <c r="R236" s="98">
        <v>3.621985847065376E-2</v>
      </c>
      <c r="S236" s="99">
        <v>7.7449915365289538E-3</v>
      </c>
      <c r="T236" s="100"/>
      <c r="U236" s="101">
        <v>3.46</v>
      </c>
      <c r="V236" s="102"/>
      <c r="W236" s="103">
        <v>3.2447976878612721E-3</v>
      </c>
      <c r="X236" s="104">
        <v>1.4662759999999999E-2</v>
      </c>
      <c r="Y236" s="103">
        <v>0.105876</v>
      </c>
      <c r="Z236" s="104" t="s">
        <v>453</v>
      </c>
      <c r="AA236" s="103" t="s">
        <v>453</v>
      </c>
    </row>
    <row r="237" spans="1:27">
      <c r="A237" s="88"/>
      <c r="B237" s="88" t="s">
        <v>275</v>
      </c>
      <c r="C237" s="89" t="s">
        <v>57</v>
      </c>
      <c r="D237" s="89" t="s">
        <v>848</v>
      </c>
      <c r="E237" s="90" t="s">
        <v>1096</v>
      </c>
      <c r="F237" s="91"/>
      <c r="G237" s="67"/>
      <c r="H237" s="92">
        <v>1.89</v>
      </c>
      <c r="I237" s="93">
        <v>55.285100749999998</v>
      </c>
      <c r="J237" s="94">
        <v>-2.1795541299999952</v>
      </c>
      <c r="K237" s="95">
        <v>-0.90655718000000007</v>
      </c>
      <c r="L237" s="94">
        <v>18.694937399999997</v>
      </c>
      <c r="M237" s="93">
        <v>-0.33362112000000105</v>
      </c>
      <c r="N237" s="94">
        <v>8.3671830000000003E-2</v>
      </c>
      <c r="O237" s="96">
        <v>213059.58499999996</v>
      </c>
      <c r="P237" s="97">
        <v>193655</v>
      </c>
      <c r="Q237" s="96">
        <v>199</v>
      </c>
      <c r="R237" s="98">
        <v>3.8538337112463336E-3</v>
      </c>
      <c r="S237" s="99">
        <v>8.4528787576152661E-3</v>
      </c>
      <c r="T237" s="100"/>
      <c r="U237" s="101">
        <v>1.115</v>
      </c>
      <c r="V237" s="102"/>
      <c r="W237" s="103">
        <v>0</v>
      </c>
      <c r="X237" s="104">
        <v>-2.1929820000000003E-2</v>
      </c>
      <c r="Y237" s="103">
        <v>0.115</v>
      </c>
      <c r="Z237" s="104" t="s">
        <v>453</v>
      </c>
      <c r="AA237" s="103" t="s">
        <v>453</v>
      </c>
    </row>
    <row r="238" spans="1:27">
      <c r="A238" s="88"/>
      <c r="B238" s="88" t="s">
        <v>276</v>
      </c>
      <c r="C238" s="89" t="s">
        <v>60</v>
      </c>
      <c r="D238" s="89" t="s">
        <v>854</v>
      </c>
      <c r="E238" s="90" t="s">
        <v>1097</v>
      </c>
      <c r="F238" s="91"/>
      <c r="G238" s="67"/>
      <c r="H238" s="92">
        <v>0.4</v>
      </c>
      <c r="I238" s="93">
        <v>6.5034692000000005</v>
      </c>
      <c r="J238" s="94">
        <v>0.45833156000000053</v>
      </c>
      <c r="K238" s="95">
        <v>0.53299600000000003</v>
      </c>
      <c r="L238" s="94">
        <v>6.5034692000000005</v>
      </c>
      <c r="M238" s="93">
        <v>0.45833156000000053</v>
      </c>
      <c r="N238" s="94">
        <v>0.54316399999999998</v>
      </c>
      <c r="O238" s="96">
        <v>3670635.66</v>
      </c>
      <c r="P238" s="97">
        <v>67925</v>
      </c>
      <c r="Q238" s="96">
        <v>472</v>
      </c>
      <c r="R238" s="98">
        <v>0.56441193878491802</v>
      </c>
      <c r="S238" s="99">
        <v>5.7409073790473534E-3</v>
      </c>
      <c r="T238" s="100"/>
      <c r="U238" s="101">
        <v>54.1</v>
      </c>
      <c r="V238" s="102"/>
      <c r="W238" s="103">
        <v>4.7760258780036965E-2</v>
      </c>
      <c r="X238" s="104">
        <v>-1.0534120000000001E-2</v>
      </c>
      <c r="Y238" s="103" t="s">
        <v>453</v>
      </c>
      <c r="Z238" s="104" t="s">
        <v>453</v>
      </c>
      <c r="AA238" s="103" t="s">
        <v>453</v>
      </c>
    </row>
    <row r="239" spans="1:27">
      <c r="A239" s="88"/>
      <c r="B239" s="88" t="s">
        <v>277</v>
      </c>
      <c r="C239" s="89" t="s">
        <v>57</v>
      </c>
      <c r="D239" s="89" t="s">
        <v>854</v>
      </c>
      <c r="E239" s="90" t="s">
        <v>1761</v>
      </c>
      <c r="F239" s="91"/>
      <c r="G239" s="67"/>
      <c r="H239" s="92">
        <v>0.4</v>
      </c>
      <c r="I239" s="93">
        <v>138.24031872</v>
      </c>
      <c r="J239" s="94">
        <v>-7.5158009599999787</v>
      </c>
      <c r="K239" s="95">
        <v>6.4787720000000002</v>
      </c>
      <c r="L239" s="94">
        <v>138.24031872</v>
      </c>
      <c r="M239" s="93">
        <v>-7.5158009599999787</v>
      </c>
      <c r="N239" s="94">
        <v>-1.2740851199999998</v>
      </c>
      <c r="O239" s="96">
        <v>17666077.954999998</v>
      </c>
      <c r="P239" s="97">
        <v>339232</v>
      </c>
      <c r="Q239" s="96">
        <v>2295</v>
      </c>
      <c r="R239" s="98">
        <v>0.12779251464821853</v>
      </c>
      <c r="S239" s="99">
        <v>4.3549064113951328E-3</v>
      </c>
      <c r="T239" s="100"/>
      <c r="U239" s="101">
        <v>52.1</v>
      </c>
      <c r="V239" s="102"/>
      <c r="W239" s="103">
        <v>6.7483589251439532E-2</v>
      </c>
      <c r="X239" s="104">
        <v>-3.6598609999999997E-2</v>
      </c>
      <c r="Y239" s="103">
        <v>6.132104E-2</v>
      </c>
      <c r="Z239" s="104" t="s">
        <v>453</v>
      </c>
      <c r="AA239" s="103" t="s">
        <v>453</v>
      </c>
    </row>
    <row r="240" spans="1:27">
      <c r="A240" s="88"/>
      <c r="B240" s="88" t="s">
        <v>278</v>
      </c>
      <c r="C240" s="89" t="s">
        <v>57</v>
      </c>
      <c r="D240" s="89" t="s">
        <v>854</v>
      </c>
      <c r="E240" s="90" t="s">
        <v>1098</v>
      </c>
      <c r="F240" s="91"/>
      <c r="G240" s="67"/>
      <c r="H240" s="92">
        <v>0.47</v>
      </c>
      <c r="I240" s="93">
        <v>3.9682499999999994</v>
      </c>
      <c r="J240" s="94">
        <v>-0.14175000000000046</v>
      </c>
      <c r="K240" s="95">
        <v>0</v>
      </c>
      <c r="L240" s="94">
        <v>3.8452871599999998</v>
      </c>
      <c r="M240" s="93">
        <v>-0.13735764000000014</v>
      </c>
      <c r="N240" s="94">
        <v>0</v>
      </c>
      <c r="O240" s="96">
        <v>588751.98</v>
      </c>
      <c r="P240" s="97">
        <v>11133</v>
      </c>
      <c r="Q240" s="96">
        <v>58</v>
      </c>
      <c r="R240" s="98">
        <v>0.14836564732564733</v>
      </c>
      <c r="S240" s="99">
        <v>5.254629907289577E-3</v>
      </c>
      <c r="T240" s="100"/>
      <c r="U240" s="101">
        <v>52.96</v>
      </c>
      <c r="V240" s="102"/>
      <c r="W240" s="103">
        <v>0</v>
      </c>
      <c r="X240" s="104">
        <v>-3.3576640000000005E-2</v>
      </c>
      <c r="Y240" s="103">
        <v>6.1109999999999998E-2</v>
      </c>
      <c r="Z240" s="104" t="s">
        <v>453</v>
      </c>
      <c r="AA240" s="103" t="s">
        <v>453</v>
      </c>
    </row>
    <row r="241" spans="1:27">
      <c r="A241" s="88"/>
      <c r="B241" s="88" t="s">
        <v>279</v>
      </c>
      <c r="C241" s="89" t="s">
        <v>60</v>
      </c>
      <c r="D241" s="89" t="s">
        <v>854</v>
      </c>
      <c r="E241" s="90" t="s">
        <v>1099</v>
      </c>
      <c r="F241" s="91"/>
      <c r="G241" s="67"/>
      <c r="H241" s="92">
        <v>0.4</v>
      </c>
      <c r="I241" s="93">
        <v>3.11071104</v>
      </c>
      <c r="J241" s="94">
        <v>-3.1750809999999588E-2</v>
      </c>
      <c r="K241" s="95">
        <v>5.0000000000000002E-5</v>
      </c>
      <c r="L241" s="94">
        <v>3.11071104</v>
      </c>
      <c r="M241" s="93">
        <v>-3.1750809999999588E-2</v>
      </c>
      <c r="N241" s="94">
        <v>5.1840000000000005E-5</v>
      </c>
      <c r="O241" s="96">
        <v>750361.47</v>
      </c>
      <c r="P241" s="97">
        <v>14697</v>
      </c>
      <c r="Q241" s="96">
        <v>57</v>
      </c>
      <c r="R241" s="98">
        <v>0.24121863469517243</v>
      </c>
      <c r="S241" s="99">
        <v>5.4211890095343818E-3</v>
      </c>
      <c r="T241" s="100"/>
      <c r="U241" s="101">
        <v>50.84</v>
      </c>
      <c r="V241" s="102"/>
      <c r="W241" s="103">
        <v>4.9372816679779691E-2</v>
      </c>
      <c r="X241" s="104">
        <v>-1.8679769999999998E-2</v>
      </c>
      <c r="Y241" s="103" t="s">
        <v>453</v>
      </c>
      <c r="Z241" s="104" t="s">
        <v>453</v>
      </c>
      <c r="AA241" s="103" t="s">
        <v>453</v>
      </c>
    </row>
    <row r="242" spans="1:27">
      <c r="A242" s="88"/>
      <c r="B242" s="88" t="s">
        <v>280</v>
      </c>
      <c r="C242" s="89" t="s">
        <v>57</v>
      </c>
      <c r="D242" s="89" t="s">
        <v>854</v>
      </c>
      <c r="E242" s="90" t="s">
        <v>1100</v>
      </c>
      <c r="F242" s="91"/>
      <c r="G242" s="67"/>
      <c r="H242" s="92">
        <v>0.55000000000000004</v>
      </c>
      <c r="I242" s="93">
        <v>3.2787008799999997</v>
      </c>
      <c r="J242" s="94">
        <v>0.16639714000000014</v>
      </c>
      <c r="K242" s="95">
        <v>0</v>
      </c>
      <c r="L242" s="94">
        <v>3.2787008799999997</v>
      </c>
      <c r="M242" s="93">
        <v>0.16639714000000014</v>
      </c>
      <c r="N242" s="94">
        <v>0.25219999999999998</v>
      </c>
      <c r="O242" s="96">
        <v>183199.09</v>
      </c>
      <c r="P242" s="97">
        <v>3756</v>
      </c>
      <c r="Q242" s="96">
        <v>11</v>
      </c>
      <c r="R242" s="98">
        <v>5.5875511888721002E-2</v>
      </c>
      <c r="S242" s="99">
        <v>5.3704207231650711E-3</v>
      </c>
      <c r="T242" s="100"/>
      <c r="U242" s="101">
        <v>49.54</v>
      </c>
      <c r="V242" s="102"/>
      <c r="W242" s="103">
        <v>1.2674243035930562E-2</v>
      </c>
      <c r="X242" s="104">
        <v>-1.608739E-2</v>
      </c>
      <c r="Y242" s="103">
        <v>-5.9290330000000002E-3</v>
      </c>
      <c r="Z242" s="104" t="s">
        <v>453</v>
      </c>
      <c r="AA242" s="103" t="s">
        <v>453</v>
      </c>
    </row>
    <row r="243" spans="1:27">
      <c r="A243" s="88"/>
      <c r="B243" s="88" t="s">
        <v>281</v>
      </c>
      <c r="C243" s="89" t="s">
        <v>57</v>
      </c>
      <c r="D243" s="89" t="s">
        <v>854</v>
      </c>
      <c r="E243" s="90" t="s">
        <v>1762</v>
      </c>
      <c r="F243" s="91"/>
      <c r="G243" s="67"/>
      <c r="H243" s="92">
        <v>0.4</v>
      </c>
      <c r="I243" s="93">
        <v>5.9510272100000003</v>
      </c>
      <c r="J243" s="94">
        <v>0.60884538999999971</v>
      </c>
      <c r="K243" s="95">
        <v>0.71608099999999997</v>
      </c>
      <c r="L243" s="94">
        <v>5.9510272100000003</v>
      </c>
      <c r="M243" s="93">
        <v>0.60884538999999971</v>
      </c>
      <c r="N243" s="94">
        <v>0.74434312000000002</v>
      </c>
      <c r="O243" s="96">
        <v>933333.95000000007</v>
      </c>
      <c r="P243" s="97">
        <v>19452</v>
      </c>
      <c r="Q243" s="96">
        <v>120</v>
      </c>
      <c r="R243" s="98">
        <v>0.15683577255900333</v>
      </c>
      <c r="S243" s="99">
        <v>4.1837612260990807E-3</v>
      </c>
      <c r="T243" s="100"/>
      <c r="U243" s="101">
        <v>49.57</v>
      </c>
      <c r="V243" s="102"/>
      <c r="W243" s="103">
        <v>6.8419427072826319E-2</v>
      </c>
      <c r="X243" s="104">
        <v>-1.940149E-2</v>
      </c>
      <c r="Y243" s="103">
        <v>1.5189010000000001E-2</v>
      </c>
      <c r="Z243" s="104" t="s">
        <v>453</v>
      </c>
      <c r="AA243" s="103" t="s">
        <v>453</v>
      </c>
    </row>
    <row r="244" spans="1:27">
      <c r="A244" s="88"/>
      <c r="B244" s="88" t="s">
        <v>282</v>
      </c>
      <c r="C244" s="89" t="s">
        <v>57</v>
      </c>
      <c r="D244" s="89" t="s">
        <v>854</v>
      </c>
      <c r="E244" s="90" t="s">
        <v>1763</v>
      </c>
      <c r="F244" s="91"/>
      <c r="G244" s="67"/>
      <c r="H244" s="92">
        <v>0.4</v>
      </c>
      <c r="I244" s="93">
        <v>64.981618890000007</v>
      </c>
      <c r="J244" s="94">
        <v>5.5982410000003875E-2</v>
      </c>
      <c r="K244" s="95">
        <v>4.4415209999999998</v>
      </c>
      <c r="L244" s="94">
        <v>64.981618890000007</v>
      </c>
      <c r="M244" s="93">
        <v>-6.3416175899999887</v>
      </c>
      <c r="N244" s="94">
        <v>-4.5143888700000003</v>
      </c>
      <c r="O244" s="96">
        <v>14515895.155856997</v>
      </c>
      <c r="P244" s="97">
        <v>253615</v>
      </c>
      <c r="Q244" s="96">
        <v>1135</v>
      </c>
      <c r="R244" s="98">
        <v>0.22338463405212025</v>
      </c>
      <c r="S244" s="99">
        <v>4.7733975870977666E-3</v>
      </c>
      <c r="T244" s="100"/>
      <c r="U244" s="101">
        <v>56.67</v>
      </c>
      <c r="V244" s="102"/>
      <c r="W244" s="103">
        <v>9.6700511734603853E-2</v>
      </c>
      <c r="X244" s="104">
        <v>-1.6944570000000003E-2</v>
      </c>
      <c r="Y244" s="103">
        <v>6.846563E-2</v>
      </c>
      <c r="Z244" s="104" t="s">
        <v>453</v>
      </c>
      <c r="AA244" s="103" t="s">
        <v>453</v>
      </c>
    </row>
    <row r="245" spans="1:27">
      <c r="A245" s="88"/>
      <c r="B245" s="88" t="s">
        <v>283</v>
      </c>
      <c r="C245" s="89" t="s">
        <v>57</v>
      </c>
      <c r="D245" s="89" t="s">
        <v>854</v>
      </c>
      <c r="E245" s="90" t="s">
        <v>1763</v>
      </c>
      <c r="F245" s="91"/>
      <c r="G245" s="67"/>
      <c r="H245" s="92">
        <v>0.4</v>
      </c>
      <c r="I245" s="93">
        <v>6.6915882</v>
      </c>
      <c r="J245" s="94">
        <v>0.76632520000000015</v>
      </c>
      <c r="K245" s="95">
        <v>0.77436499999999997</v>
      </c>
      <c r="L245" s="94">
        <v>6.6682261799999996</v>
      </c>
      <c r="M245" s="93">
        <v>0.76647378000000022</v>
      </c>
      <c r="N245" s="94">
        <v>0.80377109999999996</v>
      </c>
      <c r="O245" s="96">
        <v>1842975.4800000002</v>
      </c>
      <c r="P245" s="97">
        <v>35466</v>
      </c>
      <c r="Q245" s="96">
        <v>184</v>
      </c>
      <c r="R245" s="98">
        <v>0.27541675083950923</v>
      </c>
      <c r="S245" s="99">
        <v>5.5106773555129804E-3</v>
      </c>
      <c r="T245" s="100"/>
      <c r="U245" s="101">
        <v>53.46</v>
      </c>
      <c r="V245" s="102"/>
      <c r="W245" s="103">
        <v>9.7662738496071821E-2</v>
      </c>
      <c r="X245" s="104">
        <v>2.6685670000000002E-3</v>
      </c>
      <c r="Y245" s="103">
        <v>3.4145590000000003E-2</v>
      </c>
      <c r="Z245" s="104" t="s">
        <v>453</v>
      </c>
      <c r="AA245" s="103" t="s">
        <v>453</v>
      </c>
    </row>
    <row r="246" spans="1:27">
      <c r="A246" s="88"/>
      <c r="B246" s="88" t="s">
        <v>284</v>
      </c>
      <c r="C246" s="89" t="s">
        <v>57</v>
      </c>
      <c r="D246" s="89" t="s">
        <v>854</v>
      </c>
      <c r="E246" s="90" t="s">
        <v>1764</v>
      </c>
      <c r="F246" s="91"/>
      <c r="G246" s="67"/>
      <c r="H246" s="92">
        <v>0.3</v>
      </c>
      <c r="I246" s="93">
        <v>33.153850380000002</v>
      </c>
      <c r="J246" s="94">
        <v>-15.292633919999998</v>
      </c>
      <c r="K246" s="95">
        <v>15.169801</v>
      </c>
      <c r="L246" s="94">
        <v>47.885850379999994</v>
      </c>
      <c r="M246" s="93">
        <v>-0.56063392000000178</v>
      </c>
      <c r="N246" s="94">
        <v>0.36830000000000002</v>
      </c>
      <c r="O246" s="96">
        <v>16738827.349999998</v>
      </c>
      <c r="P246" s="97">
        <v>228772</v>
      </c>
      <c r="Q246" s="96">
        <v>201</v>
      </c>
      <c r="R246" s="98">
        <v>0.50488335919189842</v>
      </c>
      <c r="S246" s="99">
        <v>4.0493179536346072E-3</v>
      </c>
      <c r="T246" s="100"/>
      <c r="U246" s="101">
        <v>73.709999999999994</v>
      </c>
      <c r="V246" s="102"/>
      <c r="W246" s="103">
        <v>2.0871279337946008E-2</v>
      </c>
      <c r="X246" s="104">
        <v>-1.8508650000000001E-2</v>
      </c>
      <c r="Y246" s="103">
        <v>0.1027314</v>
      </c>
      <c r="Z246" s="104" t="s">
        <v>453</v>
      </c>
      <c r="AA246" s="103" t="s">
        <v>453</v>
      </c>
    </row>
    <row r="247" spans="1:27">
      <c r="A247" s="88"/>
      <c r="B247" s="88" t="s">
        <v>285</v>
      </c>
      <c r="C247" s="89" t="s">
        <v>57</v>
      </c>
      <c r="D247" s="89" t="s">
        <v>854</v>
      </c>
      <c r="E247" s="90" t="s">
        <v>1765</v>
      </c>
      <c r="F247" s="91"/>
      <c r="G247" s="67"/>
      <c r="H247" s="92">
        <v>0.3</v>
      </c>
      <c r="I247" s="93">
        <v>33.790399999999998</v>
      </c>
      <c r="J247" s="94">
        <v>15.5684</v>
      </c>
      <c r="K247" s="95">
        <v>15.693614</v>
      </c>
      <c r="L247" s="94">
        <v>33.790399999999998</v>
      </c>
      <c r="M247" s="93">
        <v>15.5684</v>
      </c>
      <c r="N247" s="94">
        <v>15.6884</v>
      </c>
      <c r="O247" s="96">
        <v>16570965.849999998</v>
      </c>
      <c r="P247" s="97">
        <v>274223</v>
      </c>
      <c r="Q247" s="96">
        <v>120</v>
      </c>
      <c r="R247" s="98">
        <v>0.49040454833325436</v>
      </c>
      <c r="S247" s="99">
        <v>4.3144714214786266E-3</v>
      </c>
      <c r="T247" s="100"/>
      <c r="U247" s="101">
        <v>60.34</v>
      </c>
      <c r="V247" s="102"/>
      <c r="W247" s="103">
        <v>6.8699370235333112E-3</v>
      </c>
      <c r="X247" s="104">
        <v>-6.585446E-3</v>
      </c>
      <c r="Y247" s="103">
        <v>5.5799019999999998E-2</v>
      </c>
      <c r="Z247" s="104" t="s">
        <v>453</v>
      </c>
      <c r="AA247" s="103" t="s">
        <v>453</v>
      </c>
    </row>
    <row r="248" spans="1:27">
      <c r="A248" s="88"/>
      <c r="B248" s="88" t="s">
        <v>286</v>
      </c>
      <c r="C248" s="89" t="s">
        <v>57</v>
      </c>
      <c r="D248" s="89" t="s">
        <v>853</v>
      </c>
      <c r="E248" s="90" t="s">
        <v>1766</v>
      </c>
      <c r="F248" s="91"/>
      <c r="G248" s="67"/>
      <c r="H248" s="92">
        <v>0.85</v>
      </c>
      <c r="I248" s="93">
        <v>0.79688454000000009</v>
      </c>
      <c r="J248" s="94">
        <v>8.58844000000006E-3</v>
      </c>
      <c r="K248" s="95">
        <v>0</v>
      </c>
      <c r="L248" s="94">
        <v>0.79688454000000009</v>
      </c>
      <c r="M248" s="93">
        <v>8.58844000000006E-3</v>
      </c>
      <c r="N248" s="94">
        <v>0</v>
      </c>
      <c r="O248" s="96">
        <v>8238.33</v>
      </c>
      <c r="P248" s="97">
        <v>328</v>
      </c>
      <c r="Q248" s="96">
        <v>14</v>
      </c>
      <c r="R248" s="98">
        <v>1.0338172704417128E-2</v>
      </c>
      <c r="S248" s="99">
        <v>5.4842782459985258E-3</v>
      </c>
      <c r="T248" s="100"/>
      <c r="U248" s="101">
        <v>25.98</v>
      </c>
      <c r="V248" s="102"/>
      <c r="W248" s="103">
        <v>6.107163202463433E-2</v>
      </c>
      <c r="X248" s="104">
        <v>-4.3093920000000001E-2</v>
      </c>
      <c r="Y248" s="103">
        <v>-7.8581659999999998E-2</v>
      </c>
      <c r="Z248" s="104">
        <v>-1.64301E-2</v>
      </c>
      <c r="AA248" s="103" t="s">
        <v>453</v>
      </c>
    </row>
    <row r="249" spans="1:27">
      <c r="A249" s="88"/>
      <c r="B249" s="88" t="s">
        <v>287</v>
      </c>
      <c r="C249" s="89" t="s">
        <v>57</v>
      </c>
      <c r="D249" s="89" t="s">
        <v>857</v>
      </c>
      <c r="E249" s="90" t="s">
        <v>1101</v>
      </c>
      <c r="F249" s="91"/>
      <c r="G249" s="67"/>
      <c r="H249" s="92">
        <v>1.3</v>
      </c>
      <c r="I249" s="93">
        <v>362.50330494000002</v>
      </c>
      <c r="J249" s="94">
        <v>362.50330494000002</v>
      </c>
      <c r="K249" s="95">
        <v>1.7135405400000001</v>
      </c>
      <c r="L249" s="94">
        <v>11.232107389999999</v>
      </c>
      <c r="M249" s="93">
        <v>11.232107389999999</v>
      </c>
      <c r="N249" s="94">
        <v>11.232107389999999</v>
      </c>
      <c r="O249" s="96">
        <v>1324707.42</v>
      </c>
      <c r="P249" s="97">
        <v>536410</v>
      </c>
      <c r="Q249" s="96">
        <v>115</v>
      </c>
      <c r="R249" s="98">
        <v>3.6543319797298396E-3</v>
      </c>
      <c r="S249" s="99" t="s">
        <v>453</v>
      </c>
      <c r="T249" s="100"/>
      <c r="U249" s="101">
        <v>2.58</v>
      </c>
      <c r="V249" s="102"/>
      <c r="W249" s="103">
        <v>0</v>
      </c>
      <c r="X249" s="104">
        <v>9.7872340000000002E-2</v>
      </c>
      <c r="Y249" s="103" t="s">
        <v>453</v>
      </c>
      <c r="Z249" s="104" t="s">
        <v>453</v>
      </c>
      <c r="AA249" s="103" t="s">
        <v>453</v>
      </c>
    </row>
    <row r="250" spans="1:27">
      <c r="A250" s="88"/>
      <c r="B250" s="88" t="s">
        <v>288</v>
      </c>
      <c r="C250" s="89" t="s">
        <v>57</v>
      </c>
      <c r="D250" s="89" t="s">
        <v>856</v>
      </c>
      <c r="E250" s="90" t="s">
        <v>1102</v>
      </c>
      <c r="F250" s="91"/>
      <c r="G250" s="67"/>
      <c r="H250" s="92">
        <v>1.2</v>
      </c>
      <c r="I250" s="93">
        <v>8.9516683799999992</v>
      </c>
      <c r="J250" s="94">
        <v>1.9658447099999989</v>
      </c>
      <c r="K250" s="95">
        <v>1.7708338899999998</v>
      </c>
      <c r="L250" s="94">
        <v>6.26711112</v>
      </c>
      <c r="M250" s="93">
        <v>1.1272153500000006</v>
      </c>
      <c r="N250" s="94">
        <v>1.03704174</v>
      </c>
      <c r="O250" s="96">
        <v>1143121.3700000003</v>
      </c>
      <c r="P250" s="97">
        <v>227795</v>
      </c>
      <c r="Q250" s="96">
        <v>35</v>
      </c>
      <c r="R250" s="98">
        <v>0.12769925353289288</v>
      </c>
      <c r="S250" s="99">
        <v>7.5135370175354599E-3</v>
      </c>
      <c r="T250" s="100"/>
      <c r="U250" s="101">
        <v>5.0999999999999996</v>
      </c>
      <c r="V250" s="102"/>
      <c r="W250" s="103">
        <v>0</v>
      </c>
      <c r="X250" s="104">
        <v>-2.9629630000000004E-5</v>
      </c>
      <c r="Y250" s="103" t="s">
        <v>453</v>
      </c>
      <c r="Z250" s="104" t="s">
        <v>453</v>
      </c>
      <c r="AA250" s="103" t="s">
        <v>453</v>
      </c>
    </row>
    <row r="251" spans="1:27">
      <c r="A251" s="88"/>
      <c r="B251" s="88" t="s">
        <v>289</v>
      </c>
      <c r="C251" s="89" t="s">
        <v>57</v>
      </c>
      <c r="D251" s="89" t="s">
        <v>856</v>
      </c>
      <c r="E251" s="90" t="s">
        <v>1103</v>
      </c>
      <c r="F251" s="91"/>
      <c r="G251" s="67"/>
      <c r="H251" s="92">
        <v>1.2</v>
      </c>
      <c r="I251" s="93">
        <v>343.44585638999996</v>
      </c>
      <c r="J251" s="94">
        <v>-2.4172094100000261</v>
      </c>
      <c r="K251" s="95">
        <v>1.36459562</v>
      </c>
      <c r="L251" s="94">
        <v>85.177340430000001</v>
      </c>
      <c r="M251" s="93">
        <v>-0.72201996999999885</v>
      </c>
      <c r="N251" s="94">
        <v>0.21166873</v>
      </c>
      <c r="O251" s="96">
        <v>3941691.0199999996</v>
      </c>
      <c r="P251" s="97">
        <v>630122</v>
      </c>
      <c r="Q251" s="96">
        <v>213</v>
      </c>
      <c r="R251" s="98">
        <v>1.1476892053471193E-2</v>
      </c>
      <c r="S251" s="99">
        <v>5.3610404278661939E-3</v>
      </c>
      <c r="T251" s="100"/>
      <c r="U251" s="101">
        <v>6.37</v>
      </c>
      <c r="V251" s="102"/>
      <c r="W251" s="103">
        <v>8.0783359497645212E-3</v>
      </c>
      <c r="X251" s="104">
        <v>-1.086957E-2</v>
      </c>
      <c r="Y251" s="103">
        <v>0.1317112</v>
      </c>
      <c r="Z251" s="104" t="s">
        <v>453</v>
      </c>
      <c r="AA251" s="103" t="s">
        <v>453</v>
      </c>
    </row>
    <row r="252" spans="1:27">
      <c r="A252" s="88"/>
      <c r="B252" s="88" t="s">
        <v>290</v>
      </c>
      <c r="C252" s="89" t="s">
        <v>60</v>
      </c>
      <c r="D252" s="89" t="s">
        <v>847</v>
      </c>
      <c r="E252" s="90" t="s">
        <v>1104</v>
      </c>
      <c r="F252" s="91"/>
      <c r="G252" s="67"/>
      <c r="H252" s="92">
        <v>1</v>
      </c>
      <c r="I252" s="93">
        <v>74.002630819999993</v>
      </c>
      <c r="J252" s="94">
        <v>6.635737579999998</v>
      </c>
      <c r="K252" s="95">
        <v>1.877656</v>
      </c>
      <c r="L252" s="94">
        <v>78.863764819999986</v>
      </c>
      <c r="M252" s="93">
        <v>11.501683579999998</v>
      </c>
      <c r="N252" s="94">
        <v>10.745749999999999</v>
      </c>
      <c r="O252" s="96">
        <v>190841722.80499998</v>
      </c>
      <c r="P252" s="97">
        <v>27395696</v>
      </c>
      <c r="Q252" s="96">
        <v>7383</v>
      </c>
      <c r="R252" s="98">
        <v>2.5788505177497418</v>
      </c>
      <c r="S252" s="99">
        <v>2.0584781771366381E-3</v>
      </c>
      <c r="T252" s="100"/>
      <c r="U252" s="101">
        <v>8.11</v>
      </c>
      <c r="V252" s="102"/>
      <c r="W252" s="103">
        <v>0.30854636251541312</v>
      </c>
      <c r="X252" s="104">
        <v>1.1221950000000001E-2</v>
      </c>
      <c r="Y252" s="103">
        <v>-6.4552209999999997E-3</v>
      </c>
      <c r="Z252" s="104">
        <v>9.1362380000000007E-2</v>
      </c>
      <c r="AA252" s="103" t="s">
        <v>453</v>
      </c>
    </row>
    <row r="253" spans="1:27">
      <c r="A253" s="88"/>
      <c r="B253" s="88" t="s">
        <v>291</v>
      </c>
      <c r="C253" s="89" t="s">
        <v>57</v>
      </c>
      <c r="D253" s="89" t="s">
        <v>858</v>
      </c>
      <c r="E253" s="90" t="s">
        <v>1105</v>
      </c>
      <c r="F253" s="91"/>
      <c r="G253" s="67"/>
      <c r="H253" s="92">
        <v>1</v>
      </c>
      <c r="I253" s="93">
        <v>128.03136286500001</v>
      </c>
      <c r="J253" s="94">
        <v>-2.5138787349999996</v>
      </c>
      <c r="K253" s="95">
        <v>4.6696000000000001E-2</v>
      </c>
      <c r="L253" s="94">
        <v>5.3981430299999991</v>
      </c>
      <c r="M253" s="93">
        <v>-7.9065459999999962E-2</v>
      </c>
      <c r="N253" s="94">
        <v>2.7980959999999999E-2</v>
      </c>
      <c r="O253" s="96">
        <v>191055.92000000004</v>
      </c>
      <c r="P253" s="97">
        <v>133263</v>
      </c>
      <c r="Q253" s="96">
        <v>30</v>
      </c>
      <c r="R253" s="98">
        <v>1.4922587382081916E-3</v>
      </c>
      <c r="S253" s="99">
        <v>6.9783705996542813E-3</v>
      </c>
      <c r="T253" s="100"/>
      <c r="U253" s="101">
        <v>1.48</v>
      </c>
      <c r="V253" s="102"/>
      <c r="W253" s="103">
        <v>2.560810810810811E-2</v>
      </c>
      <c r="X253" s="104">
        <v>-3.5830620000000001E-2</v>
      </c>
      <c r="Y253" s="103" t="s">
        <v>453</v>
      </c>
      <c r="Z253" s="104" t="s">
        <v>453</v>
      </c>
      <c r="AA253" s="103" t="s">
        <v>453</v>
      </c>
    </row>
    <row r="254" spans="1:27">
      <c r="A254" s="88"/>
      <c r="B254" s="88" t="s">
        <v>292</v>
      </c>
      <c r="C254" s="89" t="s">
        <v>57</v>
      </c>
      <c r="D254" s="89" t="s">
        <v>859</v>
      </c>
      <c r="E254" s="90" t="s">
        <v>1106</v>
      </c>
      <c r="F254" s="91"/>
      <c r="G254" s="67"/>
      <c r="H254" s="92">
        <v>1.2</v>
      </c>
      <c r="I254" s="93">
        <v>562.78136574999996</v>
      </c>
      <c r="J254" s="94">
        <v>5.4294509299999474</v>
      </c>
      <c r="K254" s="95">
        <v>-2.6333094400000001</v>
      </c>
      <c r="L254" s="94">
        <v>238.3157401</v>
      </c>
      <c r="M254" s="93">
        <v>1.4805064999999702</v>
      </c>
      <c r="N254" s="94">
        <v>-1.9877918999999999</v>
      </c>
      <c r="O254" s="96">
        <v>15659407.975</v>
      </c>
      <c r="P254" s="97">
        <v>3394407</v>
      </c>
      <c r="Q254" s="96">
        <v>1472</v>
      </c>
      <c r="R254" s="98">
        <v>2.7825029270703069E-2</v>
      </c>
      <c r="S254" s="99">
        <v>4.1754945280552541E-3</v>
      </c>
      <c r="T254" s="100"/>
      <c r="U254" s="101">
        <v>4.8499999999999996</v>
      </c>
      <c r="V254" s="102"/>
      <c r="W254" s="103">
        <v>0</v>
      </c>
      <c r="X254" s="104">
        <v>1.4644349999999999E-2</v>
      </c>
      <c r="Y254" s="103">
        <v>0.12790699999999999</v>
      </c>
      <c r="Z254" s="104">
        <v>0.21667410000000001</v>
      </c>
      <c r="AA254" s="103" t="s">
        <v>453</v>
      </c>
    </row>
    <row r="255" spans="1:27">
      <c r="A255" s="88"/>
      <c r="B255" s="88" t="s">
        <v>293</v>
      </c>
      <c r="C255" s="89" t="s">
        <v>57</v>
      </c>
      <c r="D255" s="89" t="s">
        <v>860</v>
      </c>
      <c r="E255" s="90" t="s">
        <v>1107</v>
      </c>
      <c r="F255" s="91"/>
      <c r="G255" s="67"/>
      <c r="H255" s="92">
        <v>0.99</v>
      </c>
      <c r="I255" s="93">
        <v>49.880579490000002</v>
      </c>
      <c r="J255" s="94">
        <v>0.14188538000000267</v>
      </c>
      <c r="K255" s="95">
        <v>0.147451</v>
      </c>
      <c r="L255" s="94">
        <v>36.173815859999998</v>
      </c>
      <c r="M255" s="93">
        <v>0.1185202199999988</v>
      </c>
      <c r="N255" s="94">
        <v>0.11852022</v>
      </c>
      <c r="O255" s="96">
        <v>817247.02</v>
      </c>
      <c r="P255" s="97">
        <v>252385</v>
      </c>
      <c r="Q255" s="96">
        <v>58</v>
      </c>
      <c r="R255" s="98">
        <v>1.6384072285363899E-2</v>
      </c>
      <c r="S255" s="99">
        <v>6.7094255523674085E-3</v>
      </c>
      <c r="T255" s="100"/>
      <c r="U255" s="101">
        <v>3.43</v>
      </c>
      <c r="V255" s="102"/>
      <c r="W255" s="103">
        <v>3.1249854227405248E-2</v>
      </c>
      <c r="X255" s="104">
        <v>0</v>
      </c>
      <c r="Y255" s="103">
        <v>0.1604372</v>
      </c>
      <c r="Z255" s="104">
        <v>0.16567299999999999</v>
      </c>
      <c r="AA255" s="103" t="s">
        <v>453</v>
      </c>
    </row>
    <row r="256" spans="1:27">
      <c r="A256" s="88"/>
      <c r="B256" s="88" t="s">
        <v>294</v>
      </c>
      <c r="C256" s="89" t="s">
        <v>60</v>
      </c>
      <c r="D256" s="89" t="s">
        <v>866</v>
      </c>
      <c r="E256" s="90" t="s">
        <v>1108</v>
      </c>
      <c r="F256" s="91"/>
      <c r="G256" s="67"/>
      <c r="H256" s="92">
        <v>1.35</v>
      </c>
      <c r="I256" s="93">
        <v>277.31033022000003</v>
      </c>
      <c r="J256" s="94">
        <v>7.1207155000000002</v>
      </c>
      <c r="K256" s="95">
        <v>1.54680244</v>
      </c>
      <c r="L256" s="94">
        <v>276.55614885</v>
      </c>
      <c r="M256" s="93">
        <v>7.074648090000033</v>
      </c>
      <c r="N256" s="94">
        <v>1.49620938</v>
      </c>
      <c r="O256" s="96">
        <v>10950057.564999998</v>
      </c>
      <c r="P256" s="97">
        <v>1760622</v>
      </c>
      <c r="Q256" s="96">
        <v>757</v>
      </c>
      <c r="R256" s="98">
        <v>3.9486655820981972E-2</v>
      </c>
      <c r="S256" s="99">
        <v>4.829697519273324E-3</v>
      </c>
      <c r="T256" s="100"/>
      <c r="U256" s="101">
        <v>6.41</v>
      </c>
      <c r="V256" s="102"/>
      <c r="W256" s="103">
        <v>2.1021372854914198E-2</v>
      </c>
      <c r="X256" s="104">
        <v>2.0700639999999999E-2</v>
      </c>
      <c r="Y256" s="103">
        <v>0.1118234</v>
      </c>
      <c r="Z256" s="104">
        <v>0.12551769999999998</v>
      </c>
      <c r="AA256" s="103" t="s">
        <v>453</v>
      </c>
    </row>
    <row r="257" spans="1:32">
      <c r="A257" s="88"/>
      <c r="B257" s="88" t="s">
        <v>295</v>
      </c>
      <c r="C257" s="89" t="s">
        <v>57</v>
      </c>
      <c r="D257" s="89" t="s">
        <v>866</v>
      </c>
      <c r="E257" s="90" t="s">
        <v>1109</v>
      </c>
      <c r="F257" s="91"/>
      <c r="G257" s="67"/>
      <c r="H257" s="92">
        <v>0.9</v>
      </c>
      <c r="I257" s="93">
        <v>98.308001380000007</v>
      </c>
      <c r="J257" s="94">
        <v>3.1088192000000028</v>
      </c>
      <c r="K257" s="95">
        <v>-0.38324521</v>
      </c>
      <c r="L257" s="94">
        <v>98.299791380000016</v>
      </c>
      <c r="M257" s="93">
        <v>2.9076098400000037</v>
      </c>
      <c r="N257" s="94">
        <v>-0.64775258000000002</v>
      </c>
      <c r="O257" s="96">
        <v>3652496.6150000002</v>
      </c>
      <c r="P257" s="97">
        <v>234762</v>
      </c>
      <c r="Q257" s="96">
        <v>469</v>
      </c>
      <c r="R257" s="98">
        <v>3.7153604627578891E-2</v>
      </c>
      <c r="S257" s="99">
        <v>4.8071840662204353E-3</v>
      </c>
      <c r="T257" s="100"/>
      <c r="U257" s="101">
        <v>16.420000000000002</v>
      </c>
      <c r="V257" s="102"/>
      <c r="W257" s="103">
        <v>1.4920828258221678E-5</v>
      </c>
      <c r="X257" s="104">
        <v>3.7270999999999999E-2</v>
      </c>
      <c r="Y257" s="103">
        <v>0.19160199999999999</v>
      </c>
      <c r="Z257" s="104">
        <v>0.214757</v>
      </c>
      <c r="AA257" s="103" t="s">
        <v>453</v>
      </c>
    </row>
    <row r="258" spans="1:32" s="108" customFormat="1">
      <c r="A258" s="88"/>
      <c r="B258" s="88" t="s">
        <v>296</v>
      </c>
      <c r="C258" s="89" t="s">
        <v>57</v>
      </c>
      <c r="D258" s="89" t="s">
        <v>866</v>
      </c>
      <c r="E258" s="90" t="s">
        <v>1110</v>
      </c>
      <c r="F258" s="91"/>
      <c r="G258" s="67"/>
      <c r="H258" s="92">
        <v>0.7</v>
      </c>
      <c r="I258" s="93">
        <v>33.937897</v>
      </c>
      <c r="J258" s="94">
        <v>1.762047039999999</v>
      </c>
      <c r="K258" s="95">
        <v>0.77628668999999995</v>
      </c>
      <c r="L258" s="94">
        <v>33.877612249999999</v>
      </c>
      <c r="M258" s="93">
        <v>1.6846129699999988</v>
      </c>
      <c r="N258" s="94">
        <v>0.71112565000000005</v>
      </c>
      <c r="O258" s="96">
        <v>2568899.7600000002</v>
      </c>
      <c r="P258" s="97">
        <v>182085</v>
      </c>
      <c r="Q258" s="96">
        <v>318</v>
      </c>
      <c r="R258" s="98">
        <v>7.5694135084445571E-2</v>
      </c>
      <c r="S258" s="99">
        <v>5.6170239630170494E-3</v>
      </c>
      <c r="T258" s="100"/>
      <c r="U258" s="101">
        <v>14.65</v>
      </c>
      <c r="V258" s="102"/>
      <c r="W258" s="103">
        <v>4.4676518771331053E-2</v>
      </c>
      <c r="X258" s="104">
        <v>3.0239099999999998E-2</v>
      </c>
      <c r="Y258" s="103">
        <v>0.19504249999999998</v>
      </c>
      <c r="Z258" s="104" t="s">
        <v>453</v>
      </c>
      <c r="AA258" s="103" t="s">
        <v>453</v>
      </c>
      <c r="AB258" s="56"/>
      <c r="AF258" s="109"/>
    </row>
    <row r="259" spans="1:32" s="108" customFormat="1">
      <c r="A259" s="88"/>
      <c r="B259" s="88" t="s">
        <v>297</v>
      </c>
      <c r="C259" s="89" t="s">
        <v>57</v>
      </c>
      <c r="D259" s="89" t="s">
        <v>862</v>
      </c>
      <c r="E259" s="90" t="s">
        <v>1111</v>
      </c>
      <c r="F259" s="91"/>
      <c r="G259" s="67"/>
      <c r="H259" s="92">
        <v>1.35</v>
      </c>
      <c r="I259" s="93">
        <v>7144.8480917799998</v>
      </c>
      <c r="J259" s="94">
        <v>-190.25109344000055</v>
      </c>
      <c r="K259" s="95">
        <v>-93.629975000000002</v>
      </c>
      <c r="L259" s="94">
        <v>2373.3485098000001</v>
      </c>
      <c r="M259" s="93">
        <v>-68.307690980000018</v>
      </c>
      <c r="N259" s="94">
        <v>-36.390616460000004</v>
      </c>
      <c r="O259" s="96">
        <v>81900343.524999976</v>
      </c>
      <c r="P259" s="97">
        <v>27484528</v>
      </c>
      <c r="Q259" s="96">
        <v>2867</v>
      </c>
      <c r="R259" s="98">
        <v>1.1462853019817823E-2</v>
      </c>
      <c r="S259" s="99">
        <v>3.9991262133874947E-3</v>
      </c>
      <c r="T259" s="100"/>
      <c r="U259" s="101">
        <v>3.02</v>
      </c>
      <c r="V259" s="102"/>
      <c r="W259" s="103">
        <v>9.4437086092715228E-2</v>
      </c>
      <c r="X259" s="104">
        <v>-1.3071900000000001E-2</v>
      </c>
      <c r="Y259" s="103">
        <v>0.10312499999999999</v>
      </c>
      <c r="Z259" s="104">
        <v>0.13022819999999999</v>
      </c>
      <c r="AA259" s="103" t="s">
        <v>453</v>
      </c>
      <c r="AB259" s="56"/>
      <c r="AF259" s="109"/>
    </row>
    <row r="260" spans="1:32" s="108" customFormat="1">
      <c r="A260" s="88"/>
      <c r="B260" s="88" t="s">
        <v>298</v>
      </c>
      <c r="C260" s="89" t="s">
        <v>57</v>
      </c>
      <c r="D260" s="89" t="s">
        <v>862</v>
      </c>
      <c r="E260" s="90" t="s">
        <v>1112</v>
      </c>
      <c r="F260" s="91"/>
      <c r="G260" s="67"/>
      <c r="H260" s="92">
        <v>1.36</v>
      </c>
      <c r="I260" s="93">
        <v>101.64235416</v>
      </c>
      <c r="J260" s="94">
        <v>-1.079959299999997</v>
      </c>
      <c r="K260" s="95">
        <v>-0.77458199999999999</v>
      </c>
      <c r="L260" s="94">
        <v>77.543284639999996</v>
      </c>
      <c r="M260" s="93">
        <v>-1.0933055999999941</v>
      </c>
      <c r="N260" s="94">
        <v>-0.88472048000000003</v>
      </c>
      <c r="O260" s="96">
        <v>2660262.5400000005</v>
      </c>
      <c r="P260" s="97">
        <v>735299</v>
      </c>
      <c r="Q260" s="96">
        <v>135</v>
      </c>
      <c r="R260" s="98">
        <v>2.6172775729026862E-2</v>
      </c>
      <c r="S260" s="99">
        <v>9.8872448211621312E-3</v>
      </c>
      <c r="T260" s="100"/>
      <c r="U260" s="101">
        <v>3.76</v>
      </c>
      <c r="V260" s="102"/>
      <c r="W260" s="103">
        <v>3.4840425531914895E-2</v>
      </c>
      <c r="X260" s="104">
        <v>-2.6525199999999998E-3</v>
      </c>
      <c r="Y260" s="103">
        <v>6.5344410000000006E-2</v>
      </c>
      <c r="Z260" s="104">
        <v>7.111278E-2</v>
      </c>
      <c r="AA260" s="103">
        <v>7.1395500000000001E-2</v>
      </c>
      <c r="AB260" s="56"/>
      <c r="AF260" s="109"/>
    </row>
    <row r="261" spans="1:32">
      <c r="A261" s="88"/>
      <c r="B261" s="88" t="s">
        <v>299</v>
      </c>
      <c r="C261" s="89" t="s">
        <v>57</v>
      </c>
      <c r="D261" s="89" t="s">
        <v>862</v>
      </c>
      <c r="E261" s="90" t="s">
        <v>1113</v>
      </c>
      <c r="F261" s="91"/>
      <c r="G261" s="67"/>
      <c r="H261" s="92">
        <v>1.5</v>
      </c>
      <c r="I261" s="93">
        <v>413.64519615</v>
      </c>
      <c r="J261" s="94">
        <v>-7.9435657800000312</v>
      </c>
      <c r="K261" s="95">
        <v>-3.3056730000000001</v>
      </c>
      <c r="L261" s="94">
        <v>343.09038225</v>
      </c>
      <c r="M261" s="93">
        <v>-6.3000703050000073</v>
      </c>
      <c r="N261" s="94">
        <v>-2.5126399249999998</v>
      </c>
      <c r="O261" s="96">
        <v>5642653.2150000008</v>
      </c>
      <c r="P261" s="97">
        <v>3168439</v>
      </c>
      <c r="Q261" s="96">
        <v>270</v>
      </c>
      <c r="R261" s="98">
        <v>1.3641287914180945E-2</v>
      </c>
      <c r="S261" s="99">
        <v>8.6380613024077315E-3</v>
      </c>
      <c r="T261" s="100"/>
      <c r="U261" s="101">
        <v>1.825</v>
      </c>
      <c r="V261" s="102"/>
      <c r="W261" s="103">
        <v>6.3013698630136991E-2</v>
      </c>
      <c r="X261" s="104">
        <v>-1.084011E-2</v>
      </c>
      <c r="Y261" s="103">
        <v>5.3985399999999996E-2</v>
      </c>
      <c r="Z261" s="104">
        <v>0.13332859999999999</v>
      </c>
      <c r="AA261" s="103" t="s">
        <v>453</v>
      </c>
    </row>
    <row r="262" spans="1:32">
      <c r="A262" s="88"/>
      <c r="B262" s="88" t="s">
        <v>300</v>
      </c>
      <c r="C262" s="89" t="s">
        <v>60</v>
      </c>
      <c r="D262" s="89" t="s">
        <v>864</v>
      </c>
      <c r="E262" s="90" t="s">
        <v>1114</v>
      </c>
      <c r="F262" s="91"/>
      <c r="G262" s="67"/>
      <c r="H262" s="92">
        <v>1.25</v>
      </c>
      <c r="I262" s="93">
        <v>72.290958445999991</v>
      </c>
      <c r="J262" s="94">
        <v>1.3219927184000015</v>
      </c>
      <c r="K262" s="95">
        <v>1.9398999299999999</v>
      </c>
      <c r="L262" s="94">
        <v>11.31634685</v>
      </c>
      <c r="M262" s="93">
        <v>-0.10202974000000023</v>
      </c>
      <c r="N262" s="94">
        <v>2.1746700000000001E-2</v>
      </c>
      <c r="O262" s="96">
        <v>2392834.4350000001</v>
      </c>
      <c r="P262" s="97">
        <v>698722</v>
      </c>
      <c r="Q262" s="96">
        <v>155</v>
      </c>
      <c r="R262" s="98">
        <v>3.3100051326438049E-2</v>
      </c>
      <c r="S262" s="99">
        <v>6.1667264795396467E-3</v>
      </c>
      <c r="T262" s="100"/>
      <c r="U262" s="101">
        <v>3.65</v>
      </c>
      <c r="V262" s="102"/>
      <c r="W262" s="103">
        <v>5.4520547945205479E-2</v>
      </c>
      <c r="X262" s="104">
        <v>-4.9479170000000003E-2</v>
      </c>
      <c r="Y262" s="103">
        <v>0.1284902</v>
      </c>
      <c r="Z262" s="104">
        <v>0.15562099999999998</v>
      </c>
      <c r="AA262" s="103" t="s">
        <v>453</v>
      </c>
    </row>
    <row r="263" spans="1:32">
      <c r="A263" s="88"/>
      <c r="B263" s="88" t="s">
        <v>301</v>
      </c>
      <c r="C263" s="89" t="s">
        <v>57</v>
      </c>
      <c r="D263" s="89" t="s">
        <v>864</v>
      </c>
      <c r="E263" s="90" t="s">
        <v>1115</v>
      </c>
      <c r="F263" s="91"/>
      <c r="G263" s="67"/>
      <c r="H263" s="92">
        <v>1.32</v>
      </c>
      <c r="I263" s="93">
        <v>116.6241447013</v>
      </c>
      <c r="J263" s="94">
        <v>3.1658960339000077</v>
      </c>
      <c r="K263" s="95">
        <v>3.23384589</v>
      </c>
      <c r="L263" s="94">
        <v>63.325050590000004</v>
      </c>
      <c r="M263" s="93">
        <v>0.93303699000000206</v>
      </c>
      <c r="N263" s="94">
        <v>1.0767973900000001</v>
      </c>
      <c r="O263" s="96">
        <v>5259662.6149999993</v>
      </c>
      <c r="P263" s="97">
        <v>1284400</v>
      </c>
      <c r="Q263" s="96">
        <v>393</v>
      </c>
      <c r="R263" s="98">
        <v>4.5099259921443785E-2</v>
      </c>
      <c r="S263" s="99">
        <v>6.4991248654570691E-3</v>
      </c>
      <c r="T263" s="100"/>
      <c r="U263" s="101">
        <v>4.33</v>
      </c>
      <c r="V263" s="102"/>
      <c r="W263" s="103">
        <v>4.7575057736720557E-2</v>
      </c>
      <c r="X263" s="104">
        <v>-2.3041469999999999E-3</v>
      </c>
      <c r="Y263" s="103">
        <v>0.12098689999999999</v>
      </c>
      <c r="Z263" s="104">
        <v>0.17190660000000002</v>
      </c>
      <c r="AA263" s="103">
        <v>0.121068</v>
      </c>
    </row>
    <row r="264" spans="1:32">
      <c r="A264" s="88"/>
      <c r="B264" s="88" t="s">
        <v>302</v>
      </c>
      <c r="C264" s="89" t="s">
        <v>57</v>
      </c>
      <c r="D264" s="89" t="s">
        <v>861</v>
      </c>
      <c r="E264" s="90" t="s">
        <v>1116</v>
      </c>
      <c r="F264" s="91"/>
      <c r="G264" s="67"/>
      <c r="H264" s="92">
        <v>0.08</v>
      </c>
      <c r="I264" s="93">
        <v>34.493550559999996</v>
      </c>
      <c r="J264" s="94">
        <v>0.81995191999999428</v>
      </c>
      <c r="K264" s="95">
        <v>1.0551441000000001</v>
      </c>
      <c r="L264" s="94">
        <v>34.493550559999996</v>
      </c>
      <c r="M264" s="93">
        <v>0.81995191999999428</v>
      </c>
      <c r="N264" s="94">
        <v>1.1200731199999998</v>
      </c>
      <c r="O264" s="96">
        <v>5729325.5150000006</v>
      </c>
      <c r="P264" s="97">
        <v>534671</v>
      </c>
      <c r="Q264" s="96">
        <v>376</v>
      </c>
      <c r="R264" s="98">
        <v>0.16609845672552884</v>
      </c>
      <c r="S264" s="99">
        <v>2.5968000592768892E-3</v>
      </c>
      <c r="T264" s="100"/>
      <c r="U264" s="101">
        <v>11.12</v>
      </c>
      <c r="V264" s="102"/>
      <c r="W264" s="103">
        <v>7.3053956834532386E-3</v>
      </c>
      <c r="X264" s="104">
        <v>-7.183788E-3</v>
      </c>
      <c r="Y264" s="103">
        <v>0.11914910000000001</v>
      </c>
      <c r="Z264" s="104" t="s">
        <v>453</v>
      </c>
      <c r="AA264" s="103" t="s">
        <v>453</v>
      </c>
    </row>
    <row r="265" spans="1:32">
      <c r="A265" s="88"/>
      <c r="B265" s="88" t="s">
        <v>303</v>
      </c>
      <c r="C265" s="89" t="s">
        <v>57</v>
      </c>
      <c r="D265" s="89" t="s">
        <v>861</v>
      </c>
      <c r="E265" s="90" t="s">
        <v>1767</v>
      </c>
      <c r="F265" s="91"/>
      <c r="G265" s="67"/>
      <c r="H265" s="92">
        <v>1.28</v>
      </c>
      <c r="I265" s="93">
        <v>25.452127999999995</v>
      </c>
      <c r="J265" s="94">
        <v>1.4286559999999964</v>
      </c>
      <c r="K265" s="95">
        <v>1.4190947899999999</v>
      </c>
      <c r="L265" s="94">
        <v>25.451619869999998</v>
      </c>
      <c r="M265" s="93">
        <v>1.4286564899999947</v>
      </c>
      <c r="N265" s="94">
        <v>1.4518</v>
      </c>
      <c r="O265" s="96">
        <v>2575077.5150000001</v>
      </c>
      <c r="P265" s="97">
        <v>251627</v>
      </c>
      <c r="Q265" s="96">
        <v>120</v>
      </c>
      <c r="R265" s="98">
        <v>0.10117336809715874</v>
      </c>
      <c r="S265" s="99">
        <v>3.1387959508117937E-3</v>
      </c>
      <c r="T265" s="100"/>
      <c r="U265" s="101">
        <v>10.37</v>
      </c>
      <c r="V265" s="102"/>
      <c r="W265" s="103">
        <v>0.10655438765670203</v>
      </c>
      <c r="X265" s="104">
        <v>-9.6339110000000011E-4</v>
      </c>
      <c r="Y265" s="103">
        <v>3.2058909999999996E-2</v>
      </c>
      <c r="Z265" s="104" t="s">
        <v>453</v>
      </c>
      <c r="AA265" s="103" t="s">
        <v>453</v>
      </c>
    </row>
    <row r="266" spans="1:32">
      <c r="A266" s="88"/>
      <c r="B266" s="88" t="s">
        <v>304</v>
      </c>
      <c r="C266" s="89" t="s">
        <v>57</v>
      </c>
      <c r="D266" s="89" t="s">
        <v>865</v>
      </c>
      <c r="E266" s="90" t="s">
        <v>1768</v>
      </c>
      <c r="F266" s="91"/>
      <c r="G266" s="67"/>
      <c r="H266" s="92">
        <v>0.39</v>
      </c>
      <c r="I266" s="93">
        <v>283.83292663999998</v>
      </c>
      <c r="J266" s="94">
        <v>4.9574515199999807</v>
      </c>
      <c r="K266" s="95">
        <v>8.2786530000000003</v>
      </c>
      <c r="L266" s="94">
        <v>283.82807107999997</v>
      </c>
      <c r="M266" s="93">
        <v>4.9575134399999978</v>
      </c>
      <c r="N266" s="94">
        <v>8.4689999999999994</v>
      </c>
      <c r="O266" s="96">
        <v>14768896.880000003</v>
      </c>
      <c r="P266" s="97">
        <v>1604144</v>
      </c>
      <c r="Q266" s="96">
        <v>2331</v>
      </c>
      <c r="R266" s="98">
        <v>5.2033768790793467E-2</v>
      </c>
      <c r="S266" s="99">
        <v>3.2110264462769378E-3</v>
      </c>
      <c r="T266" s="100"/>
      <c r="U266" s="101">
        <v>9.41</v>
      </c>
      <c r="V266" s="102"/>
      <c r="W266" s="103">
        <v>4.4166418703506911E-2</v>
      </c>
      <c r="X266" s="104">
        <v>-1.2591810000000002E-2</v>
      </c>
      <c r="Y266" s="103">
        <v>3.3363870000000004E-2</v>
      </c>
      <c r="Z266" s="104">
        <v>7.201391E-2</v>
      </c>
      <c r="AA266" s="103">
        <v>0.1203452</v>
      </c>
    </row>
    <row r="267" spans="1:32">
      <c r="A267" s="88"/>
      <c r="B267" s="88" t="s">
        <v>305</v>
      </c>
      <c r="C267" s="89" t="s">
        <v>57</v>
      </c>
      <c r="D267" s="89" t="s">
        <v>867</v>
      </c>
      <c r="E267" s="90" t="s">
        <v>1117</v>
      </c>
      <c r="F267" s="91"/>
      <c r="G267" s="67"/>
      <c r="H267" s="92">
        <v>1.1000000000000001</v>
      </c>
      <c r="I267" s="93">
        <v>738.94308950000004</v>
      </c>
      <c r="J267" s="94">
        <v>-30.814051916000007</v>
      </c>
      <c r="K267" s="95">
        <v>-12.089237519999999</v>
      </c>
      <c r="L267" s="94">
        <v>88.420426325000008</v>
      </c>
      <c r="M267" s="93">
        <v>-2.1092583310000004</v>
      </c>
      <c r="N267" s="94">
        <v>4.8396425E-2</v>
      </c>
      <c r="O267" s="96">
        <v>2529352.6800000002</v>
      </c>
      <c r="P267" s="97">
        <v>1336575</v>
      </c>
      <c r="Q267" s="96">
        <v>407</v>
      </c>
      <c r="R267" s="98">
        <v>3.422932991648202E-3</v>
      </c>
      <c r="S267" s="99">
        <v>6.2273518896279042E-3</v>
      </c>
      <c r="T267" s="100"/>
      <c r="U267" s="101">
        <v>1.925</v>
      </c>
      <c r="V267" s="102"/>
      <c r="W267" s="103">
        <v>9.7836363636363638E-2</v>
      </c>
      <c r="X267" s="104">
        <v>-2.4081120000000001E-2</v>
      </c>
      <c r="Y267" s="103">
        <v>3.1374859999999997E-2</v>
      </c>
      <c r="Z267" s="104">
        <v>9.6107639999999994E-2</v>
      </c>
      <c r="AA267" s="103" t="s">
        <v>453</v>
      </c>
    </row>
    <row r="268" spans="1:32" ht="14.25" customHeight="1">
      <c r="A268" s="88"/>
      <c r="B268" s="88" t="s">
        <v>306</v>
      </c>
      <c r="C268" s="89" t="s">
        <v>57</v>
      </c>
      <c r="D268" s="89" t="s">
        <v>867</v>
      </c>
      <c r="E268" s="90" t="s">
        <v>1118</v>
      </c>
      <c r="F268" s="91"/>
      <c r="G268" s="67"/>
      <c r="H268" s="92">
        <v>1.1000000000000001</v>
      </c>
      <c r="I268" s="93">
        <v>99.105312014999996</v>
      </c>
      <c r="J268" s="94">
        <v>0.71677962000000472</v>
      </c>
      <c r="K268" s="95">
        <v>3.22040814</v>
      </c>
      <c r="L268" s="94">
        <v>5.085936255</v>
      </c>
      <c r="M268" s="93">
        <v>0.96263820000000022</v>
      </c>
      <c r="N268" s="94">
        <v>1.0756052700000001</v>
      </c>
      <c r="O268" s="96">
        <v>1108391.2000000002</v>
      </c>
      <c r="P268" s="97">
        <v>1094160</v>
      </c>
      <c r="Q268" s="96">
        <v>60</v>
      </c>
      <c r="R268" s="98">
        <v>1.1183973668659059E-2</v>
      </c>
      <c r="S268" s="99">
        <v>1.3610657873275754E-2</v>
      </c>
      <c r="T268" s="100"/>
      <c r="U268" s="101">
        <v>1.0649999999999999</v>
      </c>
      <c r="V268" s="102"/>
      <c r="W268" s="103">
        <v>0</v>
      </c>
      <c r="X268" s="104">
        <v>-2.739726E-2</v>
      </c>
      <c r="Y268" s="103" t="s">
        <v>453</v>
      </c>
      <c r="Z268" s="104" t="s">
        <v>453</v>
      </c>
      <c r="AA268" s="103" t="s">
        <v>453</v>
      </c>
    </row>
    <row r="269" spans="1:32">
      <c r="A269" s="88"/>
      <c r="B269" s="88" t="s">
        <v>307</v>
      </c>
      <c r="C269" s="89" t="s">
        <v>60</v>
      </c>
      <c r="D269" s="89" t="s">
        <v>870</v>
      </c>
      <c r="E269" s="90" t="s">
        <v>1119</v>
      </c>
      <c r="F269" s="91"/>
      <c r="G269" s="67"/>
      <c r="H269" s="92">
        <v>1.1000000000000001</v>
      </c>
      <c r="I269" s="93">
        <v>60.622139600000011</v>
      </c>
      <c r="J269" s="94">
        <v>-3.8669002399999948</v>
      </c>
      <c r="K269" s="95">
        <v>-1.4819662199999999</v>
      </c>
      <c r="L269" s="94">
        <v>60.671809330000009</v>
      </c>
      <c r="M269" s="93">
        <v>-3.8970965699999929</v>
      </c>
      <c r="N269" s="94">
        <v>-1.53000837</v>
      </c>
      <c r="O269" s="96">
        <v>2687899.1749999998</v>
      </c>
      <c r="P269" s="97">
        <v>577299</v>
      </c>
      <c r="Q269" s="96">
        <v>187</v>
      </c>
      <c r="R269" s="98">
        <v>4.4338573213275362E-2</v>
      </c>
      <c r="S269" s="99">
        <v>9.7845390745083527E-3</v>
      </c>
      <c r="T269" s="100"/>
      <c r="U269" s="101">
        <v>4.7300000000000004</v>
      </c>
      <c r="V269" s="102"/>
      <c r="W269" s="103">
        <v>0.01</v>
      </c>
      <c r="X269" s="104">
        <v>-3.6659879999999999E-2</v>
      </c>
      <c r="Y269" s="103">
        <v>7.8213950000000004E-2</v>
      </c>
      <c r="Z269" s="104">
        <v>6.2649150000000001E-2</v>
      </c>
      <c r="AA269" s="103">
        <v>5.4575289999999999E-2</v>
      </c>
    </row>
    <row r="270" spans="1:32">
      <c r="A270" s="88"/>
      <c r="B270" s="88" t="s">
        <v>308</v>
      </c>
      <c r="C270" s="89" t="s">
        <v>60</v>
      </c>
      <c r="D270" s="89" t="s">
        <v>871</v>
      </c>
      <c r="E270" s="90" t="s">
        <v>1120</v>
      </c>
      <c r="F270" s="91"/>
      <c r="G270" s="67"/>
      <c r="H270" s="92">
        <v>0.88</v>
      </c>
      <c r="I270" s="93">
        <v>100.93899756</v>
      </c>
      <c r="J270" s="94">
        <v>18.874593120000004</v>
      </c>
      <c r="K270" s="95">
        <v>18.525327000000001</v>
      </c>
      <c r="L270" s="94">
        <v>100.80656556</v>
      </c>
      <c r="M270" s="93">
        <v>18.842553120000005</v>
      </c>
      <c r="N270" s="94">
        <v>18.842553120000002</v>
      </c>
      <c r="O270" s="96">
        <v>21927110.774999999</v>
      </c>
      <c r="P270" s="97">
        <v>2100092</v>
      </c>
      <c r="Q270" s="96">
        <v>1474</v>
      </c>
      <c r="R270" s="98">
        <v>0.21723131103978044</v>
      </c>
      <c r="S270" s="99">
        <v>3.600732373874664E-3</v>
      </c>
      <c r="T270" s="100"/>
      <c r="U270" s="101">
        <v>10.68</v>
      </c>
      <c r="V270" s="102"/>
      <c r="W270" s="103">
        <v>0</v>
      </c>
      <c r="X270" s="104">
        <v>0</v>
      </c>
      <c r="Y270" s="103" t="s">
        <v>453</v>
      </c>
      <c r="Z270" s="104" t="s">
        <v>453</v>
      </c>
      <c r="AA270" s="103" t="s">
        <v>453</v>
      </c>
    </row>
    <row r="271" spans="1:32">
      <c r="A271" s="88"/>
      <c r="B271" s="88" t="s">
        <v>309</v>
      </c>
      <c r="C271" s="89" t="s">
        <v>60</v>
      </c>
      <c r="D271" s="89" t="s">
        <v>870</v>
      </c>
      <c r="E271" s="90" t="s">
        <v>1121</v>
      </c>
      <c r="F271" s="91"/>
      <c r="G271" s="67"/>
      <c r="H271" s="92">
        <v>1.1000000000000001</v>
      </c>
      <c r="I271" s="93">
        <v>157.78489540000001</v>
      </c>
      <c r="J271" s="94">
        <v>-26.941461799999981</v>
      </c>
      <c r="K271" s="95">
        <v>-19.44862062</v>
      </c>
      <c r="L271" s="94">
        <v>160.20540843999999</v>
      </c>
      <c r="M271" s="93">
        <v>-26.116320439999999</v>
      </c>
      <c r="N271" s="94">
        <v>-18.722601040000001</v>
      </c>
      <c r="O271" s="96">
        <v>27915330.699999992</v>
      </c>
      <c r="P271" s="97">
        <v>5849091</v>
      </c>
      <c r="Q271" s="96">
        <v>906</v>
      </c>
      <c r="R271" s="98">
        <v>0.17692017115600275</v>
      </c>
      <c r="S271" s="99">
        <v>6.1282596394620038E-3</v>
      </c>
      <c r="T271" s="100"/>
      <c r="U271" s="101">
        <v>4.84</v>
      </c>
      <c r="V271" s="102"/>
      <c r="W271" s="103">
        <v>1.115702479338843E-4</v>
      </c>
      <c r="X271" s="104">
        <v>-3.9682540000000002E-2</v>
      </c>
      <c r="Y271" s="103">
        <v>-3.1893970000000001E-2</v>
      </c>
      <c r="Z271" s="104">
        <v>5.8415259999999997E-2</v>
      </c>
      <c r="AA271" s="103">
        <v>6.9214100000000001E-2</v>
      </c>
    </row>
    <row r="272" spans="1:32">
      <c r="A272" s="88"/>
      <c r="B272" s="88" t="s">
        <v>310</v>
      </c>
      <c r="C272" s="89" t="s">
        <v>60</v>
      </c>
      <c r="D272" s="89" t="s">
        <v>835</v>
      </c>
      <c r="E272" s="90" t="s">
        <v>1122</v>
      </c>
      <c r="F272" s="91"/>
      <c r="G272" s="67"/>
      <c r="H272" s="92">
        <v>0.68</v>
      </c>
      <c r="I272" s="93">
        <v>25.59551995</v>
      </c>
      <c r="J272" s="94">
        <v>-0.8839515500000007</v>
      </c>
      <c r="K272" s="95">
        <v>1.8268E-2</v>
      </c>
      <c r="L272" s="94">
        <v>25.592609349999996</v>
      </c>
      <c r="M272" s="93">
        <v>-0.88390475000000002</v>
      </c>
      <c r="N272" s="94">
        <v>1.76253E-2</v>
      </c>
      <c r="O272" s="96">
        <v>4417567.24</v>
      </c>
      <c r="P272" s="97">
        <v>168210</v>
      </c>
      <c r="Q272" s="96">
        <v>1011</v>
      </c>
      <c r="R272" s="98">
        <v>0.17259142414881867</v>
      </c>
      <c r="S272" s="99">
        <v>3.7348612995386069E-3</v>
      </c>
      <c r="T272" s="100"/>
      <c r="U272" s="101">
        <v>26.92</v>
      </c>
      <c r="V272" s="102"/>
      <c r="W272" s="103">
        <v>6.9026671619613664E-2</v>
      </c>
      <c r="X272" s="104">
        <v>-1.7814440000000001E-2</v>
      </c>
      <c r="Y272" s="103">
        <v>0.10585260000000001</v>
      </c>
      <c r="Z272" s="104" t="s">
        <v>453</v>
      </c>
      <c r="AA272" s="103" t="s">
        <v>453</v>
      </c>
    </row>
    <row r="273" spans="1:32">
      <c r="A273" s="88"/>
      <c r="B273" s="88" t="s">
        <v>311</v>
      </c>
      <c r="C273" s="89" t="s">
        <v>57</v>
      </c>
      <c r="D273" s="89" t="s">
        <v>872</v>
      </c>
      <c r="E273" s="90" t="s">
        <v>1123</v>
      </c>
      <c r="F273" s="91"/>
      <c r="G273" s="67"/>
      <c r="H273" s="92">
        <v>0.7</v>
      </c>
      <c r="I273" s="93">
        <v>8.3825079000000002</v>
      </c>
      <c r="J273" s="94">
        <v>1.5005243300000002</v>
      </c>
      <c r="K273" s="95">
        <v>1.29529443</v>
      </c>
      <c r="L273" s="94">
        <v>0.87396328499999998</v>
      </c>
      <c r="M273" s="93">
        <v>0.19625818000000006</v>
      </c>
      <c r="N273" s="94">
        <v>0.18376591999999997</v>
      </c>
      <c r="O273" s="96">
        <v>174915.87</v>
      </c>
      <c r="P273" s="97">
        <v>161639</v>
      </c>
      <c r="Q273" s="96">
        <v>14</v>
      </c>
      <c r="R273" s="98">
        <v>2.0866770671340493E-2</v>
      </c>
      <c r="S273" s="99" t="s">
        <v>453</v>
      </c>
      <c r="T273" s="100"/>
      <c r="U273" s="101">
        <v>1.105</v>
      </c>
      <c r="V273" s="102"/>
      <c r="W273" s="103">
        <v>8.372850678733031E-3</v>
      </c>
      <c r="X273" s="104">
        <v>2.7157439999999998E-2</v>
      </c>
      <c r="Y273" s="103" t="s">
        <v>453</v>
      </c>
      <c r="Z273" s="104" t="s">
        <v>453</v>
      </c>
      <c r="AA273" s="103" t="s">
        <v>453</v>
      </c>
    </row>
    <row r="274" spans="1:32">
      <c r="A274" s="88"/>
      <c r="B274" s="88" t="s">
        <v>312</v>
      </c>
      <c r="C274" s="89" t="s">
        <v>60</v>
      </c>
      <c r="D274" s="89" t="s">
        <v>873</v>
      </c>
      <c r="E274" s="90" t="s">
        <v>1124</v>
      </c>
      <c r="F274" s="91"/>
      <c r="G274" s="67"/>
      <c r="H274" s="92">
        <v>0.95</v>
      </c>
      <c r="I274" s="93">
        <v>12.84644144</v>
      </c>
      <c r="J274" s="94">
        <v>9.3041440000001335E-2</v>
      </c>
      <c r="K274" s="95">
        <v>0.29951393999999998</v>
      </c>
      <c r="L274" s="94">
        <v>12.84644144</v>
      </c>
      <c r="M274" s="93">
        <v>9.3041440000001335E-2</v>
      </c>
      <c r="N274" s="94">
        <v>0.31084144000000002</v>
      </c>
      <c r="O274" s="96">
        <v>4129364.2099999995</v>
      </c>
      <c r="P274" s="97">
        <v>205403</v>
      </c>
      <c r="Q274" s="96">
        <v>88</v>
      </c>
      <c r="R274" s="98">
        <v>0.32144031709375853</v>
      </c>
      <c r="S274" s="99">
        <v>4.7869919790962502E-3</v>
      </c>
      <c r="T274" s="100"/>
      <c r="U274" s="101">
        <v>20.59</v>
      </c>
      <c r="V274" s="102"/>
      <c r="W274" s="103">
        <v>4.6048324429334632E-2</v>
      </c>
      <c r="X274" s="104">
        <v>-1.9990479999999998E-2</v>
      </c>
      <c r="Y274" s="103">
        <v>7.4776740000000008E-2</v>
      </c>
      <c r="Z274" s="104" t="s">
        <v>453</v>
      </c>
      <c r="AA274" s="103" t="s">
        <v>453</v>
      </c>
    </row>
    <row r="275" spans="1:32" s="106" customFormat="1">
      <c r="A275" s="88"/>
      <c r="B275" s="88" t="s">
        <v>313</v>
      </c>
      <c r="C275" s="89" t="s">
        <v>57</v>
      </c>
      <c r="D275" s="89" t="s">
        <v>844</v>
      </c>
      <c r="E275" s="90" t="s">
        <v>1125</v>
      </c>
      <c r="F275" s="91"/>
      <c r="G275" s="67"/>
      <c r="H275" s="92">
        <v>0.72</v>
      </c>
      <c r="I275" s="93">
        <v>21.186339090000001</v>
      </c>
      <c r="J275" s="94">
        <v>-0.47440971000000087</v>
      </c>
      <c r="K275" s="95">
        <v>0.22670399999999999</v>
      </c>
      <c r="L275" s="94">
        <v>15.743919029999999</v>
      </c>
      <c r="M275" s="93">
        <v>-0.4157289700000007</v>
      </c>
      <c r="N275" s="94">
        <v>-0.23898282000000001</v>
      </c>
      <c r="O275" s="96">
        <v>432016.73</v>
      </c>
      <c r="P275" s="97">
        <v>70222</v>
      </c>
      <c r="Q275" s="96">
        <v>45</v>
      </c>
      <c r="R275" s="98">
        <v>2.0391287431244451E-2</v>
      </c>
      <c r="S275" s="99">
        <v>3.9717480745942941E-3</v>
      </c>
      <c r="T275" s="100"/>
      <c r="U275" s="101">
        <v>6.33</v>
      </c>
      <c r="V275" s="102"/>
      <c r="W275" s="103">
        <v>1.1172985781990521E-2</v>
      </c>
      <c r="X275" s="104">
        <v>-2.7649770000000001E-2</v>
      </c>
      <c r="Y275" s="103">
        <v>0.10567539999999999</v>
      </c>
      <c r="Z275" s="104" t="s">
        <v>453</v>
      </c>
      <c r="AA275" s="103" t="s">
        <v>453</v>
      </c>
      <c r="AB275" s="56"/>
      <c r="AF275" s="107"/>
    </row>
    <row r="276" spans="1:32">
      <c r="A276" s="88"/>
      <c r="B276" s="88" t="s">
        <v>314</v>
      </c>
      <c r="C276" s="89" t="s">
        <v>60</v>
      </c>
      <c r="D276" s="89" t="s">
        <v>847</v>
      </c>
      <c r="E276" s="90" t="s">
        <v>1126</v>
      </c>
      <c r="F276" s="91"/>
      <c r="G276" s="67"/>
      <c r="H276" s="92">
        <v>1</v>
      </c>
      <c r="I276" s="93">
        <v>63.045753120000001</v>
      </c>
      <c r="J276" s="94">
        <v>-3.4281431999999956</v>
      </c>
      <c r="K276" s="95">
        <v>-1.3622730000000001</v>
      </c>
      <c r="L276" s="94">
        <v>65.313254610000001</v>
      </c>
      <c r="M276" s="93">
        <v>-1.7349508499999939</v>
      </c>
      <c r="N276" s="94">
        <v>0.85770000000000002</v>
      </c>
      <c r="O276" s="96">
        <v>239772807.17499998</v>
      </c>
      <c r="P276" s="97">
        <v>7298293</v>
      </c>
      <c r="Q276" s="96">
        <v>7688</v>
      </c>
      <c r="R276" s="98">
        <v>3.8031555705048254</v>
      </c>
      <c r="S276" s="99">
        <v>1.1201779057831843E-3</v>
      </c>
      <c r="T276" s="100"/>
      <c r="U276" s="101">
        <v>28.59</v>
      </c>
      <c r="V276" s="102"/>
      <c r="W276" s="103">
        <v>0</v>
      </c>
      <c r="X276" s="104">
        <v>-3.8668459999999995E-2</v>
      </c>
      <c r="Y276" s="103">
        <v>-0.19691009999999998</v>
      </c>
      <c r="Z276" s="104">
        <v>-0.30189759999999999</v>
      </c>
      <c r="AA276" s="103" t="s">
        <v>453</v>
      </c>
    </row>
    <row r="277" spans="1:32">
      <c r="A277" s="88"/>
      <c r="B277" s="88" t="s">
        <v>315</v>
      </c>
      <c r="C277" s="89" t="s">
        <v>57</v>
      </c>
      <c r="D277" s="89" t="s">
        <v>842</v>
      </c>
      <c r="E277" s="90" t="s">
        <v>1127</v>
      </c>
      <c r="F277" s="91"/>
      <c r="G277" s="67"/>
      <c r="H277" s="92">
        <v>1</v>
      </c>
      <c r="I277" s="93">
        <v>3.4249851750000002</v>
      </c>
      <c r="J277" s="94">
        <v>-0.14079858999999939</v>
      </c>
      <c r="K277" s="95">
        <v>0.15659600000000001</v>
      </c>
      <c r="L277" s="94">
        <v>3.2079133250000003</v>
      </c>
      <c r="M277" s="93">
        <v>-0.11597047499999963</v>
      </c>
      <c r="N277" s="94">
        <v>0.16856432500000001</v>
      </c>
      <c r="O277" s="96">
        <v>276118.02</v>
      </c>
      <c r="P277" s="97">
        <v>240040</v>
      </c>
      <c r="Q277" s="96">
        <v>45</v>
      </c>
      <c r="R277" s="98">
        <v>8.0618748955606792E-2</v>
      </c>
      <c r="S277" s="99">
        <v>1.1550038536478336E-2</v>
      </c>
      <c r="T277" s="100"/>
      <c r="U277" s="101">
        <v>1.175</v>
      </c>
      <c r="V277" s="102"/>
      <c r="W277" s="103">
        <v>0</v>
      </c>
      <c r="X277" s="104">
        <v>-8.560311000000001E-2</v>
      </c>
      <c r="Y277" s="103">
        <v>-0.14855070000000001</v>
      </c>
      <c r="Z277" s="104">
        <v>-2.8907260000000001E-2</v>
      </c>
      <c r="AA277" s="103" t="s">
        <v>453</v>
      </c>
    </row>
    <row r="278" spans="1:32">
      <c r="A278" s="88"/>
      <c r="B278" s="88" t="s">
        <v>316</v>
      </c>
      <c r="C278" s="89" t="s">
        <v>57</v>
      </c>
      <c r="D278" s="89" t="s">
        <v>854</v>
      </c>
      <c r="E278" s="90" t="s">
        <v>1769</v>
      </c>
      <c r="F278" s="91"/>
      <c r="G278" s="67"/>
      <c r="H278" s="92">
        <v>0.55000000000000004</v>
      </c>
      <c r="I278" s="93">
        <v>1.7784</v>
      </c>
      <c r="J278" s="94">
        <v>1.17E-2</v>
      </c>
      <c r="K278" s="95">
        <v>0</v>
      </c>
      <c r="L278" s="94">
        <v>1.7784</v>
      </c>
      <c r="M278" s="93">
        <v>1.17E-2</v>
      </c>
      <c r="N278" s="94">
        <v>0</v>
      </c>
      <c r="O278" s="96">
        <v>19801.530000000002</v>
      </c>
      <c r="P278" s="97">
        <v>343</v>
      </c>
      <c r="Q278" s="96">
        <v>4</v>
      </c>
      <c r="R278" s="98">
        <v>1.1134463562753038E-2</v>
      </c>
      <c r="S278" s="99">
        <v>5.6607777969405358E-3</v>
      </c>
      <c r="T278" s="100"/>
      <c r="U278" s="101">
        <v>59.47</v>
      </c>
      <c r="V278" s="102"/>
      <c r="W278" s="103">
        <v>7.598083067092652E-3</v>
      </c>
      <c r="X278" s="104">
        <v>-1.048253E-2</v>
      </c>
      <c r="Y278" s="103">
        <v>3.2843230000000001E-2</v>
      </c>
      <c r="Z278" s="104" t="s">
        <v>453</v>
      </c>
      <c r="AA278" s="103" t="s">
        <v>453</v>
      </c>
    </row>
    <row r="279" spans="1:32">
      <c r="A279" s="88"/>
      <c r="B279" s="88" t="s">
        <v>317</v>
      </c>
      <c r="C279" s="89" t="s">
        <v>60</v>
      </c>
      <c r="D279" s="89" t="s">
        <v>835</v>
      </c>
      <c r="E279" s="90" t="s">
        <v>1128</v>
      </c>
      <c r="F279" s="91"/>
      <c r="G279" s="67"/>
      <c r="H279" s="92">
        <v>0.79</v>
      </c>
      <c r="I279" s="93">
        <v>256.30565333999999</v>
      </c>
      <c r="J279" s="94">
        <v>-11.896425959999979</v>
      </c>
      <c r="K279" s="95">
        <v>0.28006300000000001</v>
      </c>
      <c r="L279" s="94">
        <v>255.77368806000004</v>
      </c>
      <c r="M279" s="93">
        <v>-11.821198779999941</v>
      </c>
      <c r="N279" s="94">
        <v>0.31367490000000003</v>
      </c>
      <c r="O279" s="96">
        <v>14006514.855</v>
      </c>
      <c r="P279" s="97">
        <v>577948</v>
      </c>
      <c r="Q279" s="96">
        <v>2563</v>
      </c>
      <c r="R279" s="98">
        <v>5.4647701572230957E-2</v>
      </c>
      <c r="S279" s="99">
        <v>2.5643585498198447E-3</v>
      </c>
      <c r="T279" s="100"/>
      <c r="U279" s="101">
        <v>24.42</v>
      </c>
      <c r="V279" s="102"/>
      <c r="W279" s="103">
        <v>5.3262694512694511E-2</v>
      </c>
      <c r="X279" s="104">
        <v>-3.2281009999999999E-2</v>
      </c>
      <c r="Y279" s="103">
        <v>0.1070546</v>
      </c>
      <c r="Z279" s="104">
        <v>0.11858930000000001</v>
      </c>
      <c r="AA279" s="103">
        <v>0.125671</v>
      </c>
    </row>
    <row r="280" spans="1:32">
      <c r="A280" s="88"/>
      <c r="B280" s="88" t="s">
        <v>318</v>
      </c>
      <c r="C280" s="89" t="s">
        <v>57</v>
      </c>
      <c r="D280" s="89" t="s">
        <v>878</v>
      </c>
      <c r="E280" s="90" t="s">
        <v>1770</v>
      </c>
      <c r="F280" s="91"/>
      <c r="G280" s="67"/>
      <c r="H280" s="92">
        <v>0.28000000000000003</v>
      </c>
      <c r="I280" s="93">
        <v>11.517002640000001</v>
      </c>
      <c r="J280" s="94">
        <v>0.54094858000000012</v>
      </c>
      <c r="K280" s="95">
        <v>0.62876147999999998</v>
      </c>
      <c r="L280" s="94">
        <v>11.516373439999999</v>
      </c>
      <c r="M280" s="93">
        <v>0.54095367999999966</v>
      </c>
      <c r="N280" s="94">
        <v>0.62919999999999998</v>
      </c>
      <c r="O280" s="96">
        <v>1733186.71</v>
      </c>
      <c r="P280" s="97">
        <v>28058</v>
      </c>
      <c r="Q280" s="96">
        <v>184</v>
      </c>
      <c r="R280" s="98">
        <v>0.15048939070139866</v>
      </c>
      <c r="S280" s="99">
        <v>5.6118161068276226E-3</v>
      </c>
      <c r="T280" s="100"/>
      <c r="U280" s="101">
        <v>62.92</v>
      </c>
      <c r="V280" s="102"/>
      <c r="W280" s="103">
        <v>1.6530626191989826E-2</v>
      </c>
      <c r="X280" s="104">
        <v>-8.0403599999999999E-3</v>
      </c>
      <c r="Y280" s="103">
        <v>0.10697139999999999</v>
      </c>
      <c r="Z280" s="104">
        <v>6.114141E-2</v>
      </c>
      <c r="AA280" s="103">
        <v>6.7750039999999997E-2</v>
      </c>
    </row>
    <row r="281" spans="1:32">
      <c r="A281" s="88"/>
      <c r="B281" s="88" t="s">
        <v>319</v>
      </c>
      <c r="C281" s="89" t="s">
        <v>57</v>
      </c>
      <c r="D281" s="89" t="s">
        <v>879</v>
      </c>
      <c r="E281" s="90" t="s">
        <v>1129</v>
      </c>
      <c r="F281" s="91"/>
      <c r="G281" s="67"/>
      <c r="H281" s="92">
        <v>1.1200000000000001</v>
      </c>
      <c r="I281" s="93">
        <v>28.16316402</v>
      </c>
      <c r="J281" s="94">
        <v>-0.56964167999999971</v>
      </c>
      <c r="K281" s="95">
        <v>0.16935500000000001</v>
      </c>
      <c r="L281" s="94">
        <v>16.083188180000001</v>
      </c>
      <c r="M281" s="93">
        <v>-0.24961752000000142</v>
      </c>
      <c r="N281" s="94">
        <v>0.17187423999999998</v>
      </c>
      <c r="O281" s="96">
        <v>458787.37999999995</v>
      </c>
      <c r="P281" s="97">
        <v>155668</v>
      </c>
      <c r="Q281" s="96">
        <v>38</v>
      </c>
      <c r="R281" s="98">
        <v>1.6290335122651461E-2</v>
      </c>
      <c r="S281" s="99">
        <v>7.1978574600444481E-3</v>
      </c>
      <c r="T281" s="100"/>
      <c r="U281" s="101">
        <v>3.02</v>
      </c>
      <c r="V281" s="102"/>
      <c r="W281" s="103">
        <v>0</v>
      </c>
      <c r="X281" s="104">
        <v>-2.5806450000000002E-2</v>
      </c>
      <c r="Y281" s="103">
        <v>2.027027E-2</v>
      </c>
      <c r="Z281" s="104" t="s">
        <v>453</v>
      </c>
      <c r="AA281" s="103" t="s">
        <v>453</v>
      </c>
    </row>
    <row r="282" spans="1:32">
      <c r="A282" s="88"/>
      <c r="B282" s="88" t="s">
        <v>320</v>
      </c>
      <c r="C282" s="89" t="s">
        <v>57</v>
      </c>
      <c r="D282" s="89" t="s">
        <v>878</v>
      </c>
      <c r="E282" s="90" t="s">
        <v>1130</v>
      </c>
      <c r="F282" s="91"/>
      <c r="G282" s="67"/>
      <c r="H282" s="92">
        <v>0.28000000000000003</v>
      </c>
      <c r="I282" s="93">
        <v>719.65642565999997</v>
      </c>
      <c r="J282" s="94">
        <v>-29.616908700000046</v>
      </c>
      <c r="K282" s="95">
        <v>16.20003869</v>
      </c>
      <c r="L282" s="94">
        <v>719.37787203999994</v>
      </c>
      <c r="M282" s="93">
        <v>-30.385707480000018</v>
      </c>
      <c r="N282" s="94">
        <v>15.73151652</v>
      </c>
      <c r="O282" s="96">
        <v>33879255.75</v>
      </c>
      <c r="P282" s="97">
        <v>502133</v>
      </c>
      <c r="Q282" s="96">
        <v>6437</v>
      </c>
      <c r="R282" s="98">
        <v>4.7076986381284915E-2</v>
      </c>
      <c r="S282" s="99">
        <v>1.7759264145937948E-3</v>
      </c>
      <c r="T282" s="100"/>
      <c r="U282" s="101">
        <v>68.66</v>
      </c>
      <c r="V282" s="102"/>
      <c r="W282" s="103">
        <v>6.9543067288086222E-2</v>
      </c>
      <c r="X282" s="104">
        <v>-4.3785480000000002E-2</v>
      </c>
      <c r="Y282" s="103">
        <v>3.191364E-2</v>
      </c>
      <c r="Z282" s="104">
        <v>0.10873749999999999</v>
      </c>
      <c r="AA282" s="103">
        <v>0.16443860000000002</v>
      </c>
    </row>
    <row r="283" spans="1:32" s="106" customFormat="1">
      <c r="A283" s="88"/>
      <c r="B283" s="88" t="s">
        <v>321</v>
      </c>
      <c r="C283" s="89" t="s">
        <v>57</v>
      </c>
      <c r="D283" s="89" t="s">
        <v>834</v>
      </c>
      <c r="E283" s="90" t="s">
        <v>1131</v>
      </c>
      <c r="F283" s="91"/>
      <c r="G283" s="67"/>
      <c r="H283" s="92">
        <v>1.25</v>
      </c>
      <c r="I283" s="93">
        <v>372.02873847999996</v>
      </c>
      <c r="J283" s="94">
        <v>0.76970652999991174</v>
      </c>
      <c r="K283" s="95">
        <v>-1.7407060000000001</v>
      </c>
      <c r="L283" s="94">
        <v>368.40320864</v>
      </c>
      <c r="M283" s="93">
        <v>0.55179481999993329</v>
      </c>
      <c r="N283" s="94">
        <v>-1.9702031199999999</v>
      </c>
      <c r="O283" s="96">
        <v>10265203.165000001</v>
      </c>
      <c r="P283" s="97">
        <v>1024275</v>
      </c>
      <c r="Q283" s="96">
        <v>1357</v>
      </c>
      <c r="R283" s="98">
        <v>2.7592500533535669E-2</v>
      </c>
      <c r="S283" s="99">
        <v>5.0862276750001292E-3</v>
      </c>
      <c r="T283" s="100"/>
      <c r="U283" s="101">
        <v>10.28</v>
      </c>
      <c r="V283" s="102"/>
      <c r="W283" s="103">
        <v>5.4723151750972768E-2</v>
      </c>
      <c r="X283" s="104">
        <v>6.8560239999999996E-3</v>
      </c>
      <c r="Y283" s="103">
        <v>0.2313279</v>
      </c>
      <c r="Z283" s="104">
        <v>0.19370159999999997</v>
      </c>
      <c r="AA283" s="103">
        <v>0.1407254</v>
      </c>
      <c r="AB283" s="56"/>
      <c r="AF283" s="107"/>
    </row>
    <row r="284" spans="1:32">
      <c r="A284" s="88"/>
      <c r="B284" s="88" t="s">
        <v>322</v>
      </c>
      <c r="C284" s="89" t="s">
        <v>57</v>
      </c>
      <c r="D284" s="89" t="s">
        <v>830</v>
      </c>
      <c r="E284" s="90" t="s">
        <v>1132</v>
      </c>
      <c r="F284" s="91"/>
      <c r="G284" s="67"/>
      <c r="H284" s="92">
        <v>0.75</v>
      </c>
      <c r="I284" s="93">
        <v>636.77790464309999</v>
      </c>
      <c r="J284" s="94">
        <v>-64.211404511399991</v>
      </c>
      <c r="K284" s="95">
        <v>-54.428934060000003</v>
      </c>
      <c r="L284" s="94">
        <v>34.525971810000001</v>
      </c>
      <c r="M284" s="93">
        <v>-5.8378222199999987</v>
      </c>
      <c r="N284" s="94">
        <v>-5.3978898600000003</v>
      </c>
      <c r="O284" s="96">
        <v>8190197.370000001</v>
      </c>
      <c r="P284" s="97">
        <v>754266</v>
      </c>
      <c r="Q284" s="96">
        <v>174</v>
      </c>
      <c r="R284" s="98">
        <v>1.2861937121688332E-2</v>
      </c>
      <c r="S284" s="99">
        <v>7.6363510472069913E-3</v>
      </c>
      <c r="T284" s="100"/>
      <c r="U284" s="101">
        <v>10.89</v>
      </c>
      <c r="V284" s="102"/>
      <c r="W284" s="103">
        <v>7.0258861340679518E-2</v>
      </c>
      <c r="X284" s="104">
        <v>-1.089918E-2</v>
      </c>
      <c r="Y284" s="103">
        <v>5.6420570000000003E-2</v>
      </c>
      <c r="Z284" s="104" t="s">
        <v>453</v>
      </c>
      <c r="AA284" s="103" t="s">
        <v>453</v>
      </c>
    </row>
    <row r="285" spans="1:32">
      <c r="A285" s="88"/>
      <c r="B285" s="88" t="s">
        <v>323</v>
      </c>
      <c r="C285" s="89" t="s">
        <v>57</v>
      </c>
      <c r="D285" s="89" t="s">
        <v>830</v>
      </c>
      <c r="E285" s="90" t="s">
        <v>1133</v>
      </c>
      <c r="F285" s="91"/>
      <c r="G285" s="67"/>
      <c r="H285" s="92">
        <v>0.75</v>
      </c>
      <c r="I285" s="93">
        <v>82.460918005200014</v>
      </c>
      <c r="J285" s="94">
        <v>-1.7430018187999725</v>
      </c>
      <c r="K285" s="95">
        <v>0.57863491</v>
      </c>
      <c r="L285" s="94">
        <v>1.4377874399999999</v>
      </c>
      <c r="M285" s="93">
        <v>2.5303739999999991E-2</v>
      </c>
      <c r="N285" s="94">
        <v>6.4482120000000004E-2</v>
      </c>
      <c r="O285" s="96">
        <v>131718.26999999999</v>
      </c>
      <c r="P285" s="97">
        <v>20167</v>
      </c>
      <c r="Q285" s="96">
        <v>22</v>
      </c>
      <c r="R285" s="98">
        <v>1.5973417854952062E-3</v>
      </c>
      <c r="S285" s="99">
        <v>7.103380577610994E-3</v>
      </c>
      <c r="T285" s="100"/>
      <c r="U285" s="101">
        <v>6.66</v>
      </c>
      <c r="V285" s="102"/>
      <c r="W285" s="103">
        <v>2.1797147147147145E-2</v>
      </c>
      <c r="X285" s="104">
        <v>-4.8571429999999999E-2</v>
      </c>
      <c r="Y285" s="103">
        <v>3.8522919999999998E-3</v>
      </c>
      <c r="Z285" s="104" t="s">
        <v>453</v>
      </c>
      <c r="AA285" s="103" t="s">
        <v>453</v>
      </c>
    </row>
    <row r="286" spans="1:32" ht="15.75">
      <c r="A286" s="110"/>
      <c r="B286" s="110" t="s">
        <v>324</v>
      </c>
      <c r="C286" s="111"/>
      <c r="D286" s="72"/>
      <c r="E286" s="111"/>
      <c r="F286" s="115"/>
      <c r="G286" s="67"/>
      <c r="H286" s="115"/>
      <c r="I286" s="115"/>
      <c r="J286" s="115"/>
      <c r="K286" s="115"/>
      <c r="L286" s="112"/>
      <c r="M286" s="112"/>
      <c r="N286" s="114"/>
      <c r="O286" s="112"/>
      <c r="P286" s="112"/>
      <c r="Q286" s="112"/>
      <c r="R286" s="112"/>
      <c r="S286" s="112"/>
      <c r="T286" s="113"/>
      <c r="U286" s="112"/>
      <c r="V286" s="113"/>
      <c r="W286" s="112"/>
      <c r="X286" s="116"/>
      <c r="Y286" s="116"/>
      <c r="Z286" s="116"/>
      <c r="AA286" s="116"/>
    </row>
    <row r="287" spans="1:32">
      <c r="A287" s="88"/>
      <c r="B287" s="88" t="s">
        <v>325</v>
      </c>
      <c r="C287" s="89" t="s">
        <v>45</v>
      </c>
      <c r="D287" s="89" t="s">
        <v>852</v>
      </c>
      <c r="E287" s="90" t="s">
        <v>1134</v>
      </c>
      <c r="F287" s="91"/>
      <c r="G287" s="67"/>
      <c r="H287" s="92">
        <v>0.15</v>
      </c>
      <c r="I287" s="93">
        <v>1087.6731372000002</v>
      </c>
      <c r="J287" s="94">
        <v>101.99003581000007</v>
      </c>
      <c r="K287" s="95">
        <v>96.502841000000004</v>
      </c>
      <c r="L287" s="94">
        <v>1087.6583436000001</v>
      </c>
      <c r="M287" s="93">
        <v>101.98999829000009</v>
      </c>
      <c r="N287" s="94">
        <v>99.483758399999999</v>
      </c>
      <c r="O287" s="96">
        <v>139834914.34604201</v>
      </c>
      <c r="P287" s="97">
        <v>5180024</v>
      </c>
      <c r="Q287" s="96">
        <v>5084</v>
      </c>
      <c r="R287" s="98">
        <v>0.12856336114544431</v>
      </c>
      <c r="S287" s="99">
        <v>1.7687451040975528E-3</v>
      </c>
      <c r="T287" s="100"/>
      <c r="U287" s="101">
        <v>27.6</v>
      </c>
      <c r="V287" s="102"/>
      <c r="W287" s="103">
        <v>3.1014492753623189E-2</v>
      </c>
      <c r="X287" s="104">
        <v>1.1309140000000001E-2</v>
      </c>
      <c r="Y287" s="103">
        <v>0.17516600000000002</v>
      </c>
      <c r="Z287" s="104" t="s">
        <v>453</v>
      </c>
      <c r="AA287" s="103" t="s">
        <v>453</v>
      </c>
    </row>
    <row r="288" spans="1:32">
      <c r="A288" s="88"/>
      <c r="B288" s="88" t="s">
        <v>326</v>
      </c>
      <c r="C288" s="89" t="s">
        <v>45</v>
      </c>
      <c r="D288" s="89" t="s">
        <v>877</v>
      </c>
      <c r="E288" s="90" t="s">
        <v>1135</v>
      </c>
      <c r="F288" s="91"/>
      <c r="G288" s="67"/>
      <c r="H288" s="92">
        <v>0.2</v>
      </c>
      <c r="I288" s="93">
        <v>1372.0134318</v>
      </c>
      <c r="J288" s="94">
        <v>42.23965354999995</v>
      </c>
      <c r="K288" s="95">
        <v>50.306089999999998</v>
      </c>
      <c r="L288" s="94">
        <v>1371.0792624999999</v>
      </c>
      <c r="M288" s="93">
        <v>42.249439400000092</v>
      </c>
      <c r="N288" s="94">
        <v>51.128035099999998</v>
      </c>
      <c r="O288" s="96">
        <v>78591836.530555993</v>
      </c>
      <c r="P288" s="97">
        <v>3579879</v>
      </c>
      <c r="Q288" s="96">
        <v>6184</v>
      </c>
      <c r="R288" s="98">
        <v>5.7282118898390216E-2</v>
      </c>
      <c r="S288" s="99">
        <v>2.3907461841780717E-3</v>
      </c>
      <c r="T288" s="100"/>
      <c r="U288" s="101">
        <v>22.3</v>
      </c>
      <c r="V288" s="102"/>
      <c r="W288" s="103">
        <v>3.1390134529147982E-2</v>
      </c>
      <c r="X288" s="104">
        <v>8.6380020000000003E-4</v>
      </c>
      <c r="Y288" s="103">
        <v>0.1667971</v>
      </c>
      <c r="Z288" s="104">
        <v>2.3567399999999999E-2</v>
      </c>
      <c r="AA288" s="103">
        <v>6.7668300000000001E-2</v>
      </c>
    </row>
    <row r="289" spans="1:27">
      <c r="A289" s="88"/>
      <c r="B289" s="88" t="s">
        <v>327</v>
      </c>
      <c r="C289" s="89" t="s">
        <v>57</v>
      </c>
      <c r="D289" s="89" t="s">
        <v>862</v>
      </c>
      <c r="E289" s="90" t="s">
        <v>1136</v>
      </c>
      <c r="F289" s="91"/>
      <c r="G289" s="67"/>
      <c r="H289" s="92">
        <v>1.06</v>
      </c>
      <c r="I289" s="93">
        <v>564.02916749999997</v>
      </c>
      <c r="J289" s="94">
        <v>4.1920536200000047</v>
      </c>
      <c r="K289" s="95">
        <v>-14.221515</v>
      </c>
      <c r="L289" s="94">
        <v>553.21191708000003</v>
      </c>
      <c r="M289" s="93">
        <v>1.450451560000062</v>
      </c>
      <c r="N289" s="94">
        <v>-17.445489039999998</v>
      </c>
      <c r="O289" s="96">
        <v>24754505.969999995</v>
      </c>
      <c r="P289" s="97">
        <v>8616849</v>
      </c>
      <c r="Q289" s="96">
        <v>1707</v>
      </c>
      <c r="R289" s="98">
        <v>4.3888698309205783E-2</v>
      </c>
      <c r="S289" s="99">
        <v>5.7842925210324489E-3</v>
      </c>
      <c r="T289" s="100"/>
      <c r="U289" s="101">
        <v>3.02</v>
      </c>
      <c r="V289" s="102"/>
      <c r="W289" s="103">
        <v>3.7317880794701982E-2</v>
      </c>
      <c r="X289" s="104">
        <v>3.4246579999999999E-2</v>
      </c>
      <c r="Y289" s="103">
        <v>0.1611823</v>
      </c>
      <c r="Z289" s="104">
        <v>2.3111969999999999E-2</v>
      </c>
      <c r="AA289" s="103">
        <v>5.7128750000000006E-2</v>
      </c>
    </row>
    <row r="290" spans="1:27">
      <c r="A290" s="88"/>
      <c r="B290" s="88" t="s">
        <v>328</v>
      </c>
      <c r="C290" s="89" t="s">
        <v>45</v>
      </c>
      <c r="D290" s="89" t="s">
        <v>847</v>
      </c>
      <c r="E290" s="90" t="s">
        <v>1137</v>
      </c>
      <c r="F290" s="91"/>
      <c r="G290" s="67"/>
      <c r="H290" s="92">
        <v>0.47</v>
      </c>
      <c r="I290" s="93">
        <v>14.382500000000002</v>
      </c>
      <c r="J290" s="94">
        <v>0.43025000000000185</v>
      </c>
      <c r="K290" s="95">
        <v>0.52434400000000003</v>
      </c>
      <c r="L290" s="94">
        <v>14.382500000000002</v>
      </c>
      <c r="M290" s="93">
        <v>0.43025000000000185</v>
      </c>
      <c r="N290" s="94">
        <v>0.52300000000000002</v>
      </c>
      <c r="O290" s="96">
        <v>3636844.6399999997</v>
      </c>
      <c r="P290" s="97">
        <v>359024</v>
      </c>
      <c r="Q290" s="96">
        <v>222</v>
      </c>
      <c r="R290" s="98">
        <v>0.25286595793499039</v>
      </c>
      <c r="S290" s="99">
        <v>3.7740080348241541E-3</v>
      </c>
      <c r="T290" s="100"/>
      <c r="U290" s="101">
        <v>10.46</v>
      </c>
      <c r="V290" s="102"/>
      <c r="W290" s="103">
        <v>0</v>
      </c>
      <c r="X290" s="104">
        <v>-6.6476729999999998E-3</v>
      </c>
      <c r="Y290" s="103" t="s">
        <v>453</v>
      </c>
      <c r="Z290" s="104" t="s">
        <v>453</v>
      </c>
      <c r="AA290" s="103" t="s">
        <v>453</v>
      </c>
    </row>
    <row r="291" spans="1:27">
      <c r="A291" s="88"/>
      <c r="B291" s="88" t="s">
        <v>329</v>
      </c>
      <c r="C291" s="89" t="s">
        <v>45</v>
      </c>
      <c r="D291" s="89" t="s">
        <v>878</v>
      </c>
      <c r="E291" s="90" t="s">
        <v>1138</v>
      </c>
      <c r="F291" s="91"/>
      <c r="G291" s="67"/>
      <c r="H291" s="92">
        <v>0.47</v>
      </c>
      <c r="I291" s="93">
        <v>456.50536263999999</v>
      </c>
      <c r="J291" s="94">
        <v>-3.1221728100000026</v>
      </c>
      <c r="K291" s="95">
        <v>6.0887442699999994</v>
      </c>
      <c r="L291" s="94">
        <v>456.14379616000002</v>
      </c>
      <c r="M291" s="93">
        <v>-3.1147481399999859</v>
      </c>
      <c r="N291" s="94">
        <v>6.1262407999999997</v>
      </c>
      <c r="O291" s="96">
        <v>23631276.039999995</v>
      </c>
      <c r="P291" s="97">
        <v>326905</v>
      </c>
      <c r="Q291" s="96">
        <v>2547</v>
      </c>
      <c r="R291" s="98">
        <v>5.1765604468124539E-2</v>
      </c>
      <c r="S291" s="99">
        <v>1.7237277630146777E-3</v>
      </c>
      <c r="T291" s="100"/>
      <c r="U291" s="101">
        <v>72.61</v>
      </c>
      <c r="V291" s="102"/>
      <c r="W291" s="103">
        <v>2.5581572786117612E-2</v>
      </c>
      <c r="X291" s="104">
        <v>-1.0394799999999999E-2</v>
      </c>
      <c r="Y291" s="103">
        <v>0.18381920000000002</v>
      </c>
      <c r="Z291" s="104">
        <v>6.2254500000000004E-2</v>
      </c>
      <c r="AA291" s="103">
        <v>7.559196E-2</v>
      </c>
    </row>
    <row r="292" spans="1:27" ht="15.75" customHeight="1">
      <c r="A292" s="110"/>
      <c r="B292" s="110" t="s">
        <v>330</v>
      </c>
      <c r="C292" s="111"/>
      <c r="D292" s="72"/>
      <c r="E292" s="111"/>
      <c r="F292" s="115"/>
      <c r="G292" s="67"/>
      <c r="H292" s="115"/>
      <c r="I292" s="115"/>
      <c r="J292" s="115"/>
      <c r="K292" s="115"/>
      <c r="L292" s="112"/>
      <c r="M292" s="112"/>
      <c r="N292" s="114"/>
      <c r="O292" s="112"/>
      <c r="P292" s="112"/>
      <c r="Q292" s="112"/>
      <c r="R292" s="112"/>
      <c r="S292" s="112"/>
      <c r="T292" s="113"/>
      <c r="U292" s="112"/>
      <c r="V292" s="113"/>
      <c r="W292" s="112"/>
      <c r="X292" s="116"/>
      <c r="Y292" s="116"/>
      <c r="Z292" s="116"/>
      <c r="AA292" s="116"/>
    </row>
    <row r="293" spans="1:27">
      <c r="A293" s="88"/>
      <c r="B293" s="88" t="s">
        <v>331</v>
      </c>
      <c r="C293" s="89" t="s">
        <v>45</v>
      </c>
      <c r="D293" s="89" t="s">
        <v>877</v>
      </c>
      <c r="E293" s="90" t="s">
        <v>1139</v>
      </c>
      <c r="F293" s="91"/>
      <c r="G293" s="67"/>
      <c r="H293" s="92">
        <v>0.35</v>
      </c>
      <c r="I293" s="93">
        <v>574.43305139999995</v>
      </c>
      <c r="J293" s="94">
        <v>34.367789399999978</v>
      </c>
      <c r="K293" s="95">
        <v>0</v>
      </c>
      <c r="L293" s="94">
        <v>573.82444079999993</v>
      </c>
      <c r="M293" s="93">
        <v>34.347854799999951</v>
      </c>
      <c r="N293" s="94">
        <v>1.75266E-2</v>
      </c>
      <c r="O293" s="96">
        <v>53532340.731700003</v>
      </c>
      <c r="P293" s="97">
        <v>2356765</v>
      </c>
      <c r="Q293" s="96">
        <v>5040</v>
      </c>
      <c r="R293" s="98">
        <v>9.3191609711926832E-2</v>
      </c>
      <c r="S293" s="99">
        <v>1.1712852841268737E-3</v>
      </c>
      <c r="T293" s="100"/>
      <c r="U293" s="101">
        <v>23.4</v>
      </c>
      <c r="V293" s="102"/>
      <c r="W293" s="103">
        <v>4.7863247863247874E-2</v>
      </c>
      <c r="X293" s="104">
        <v>6.3636360000000003E-2</v>
      </c>
      <c r="Y293" s="103">
        <v>0.15100830000000001</v>
      </c>
      <c r="Z293" s="104">
        <v>3.8424E-2</v>
      </c>
      <c r="AA293" s="103">
        <v>0.1041353</v>
      </c>
    </row>
    <row r="294" spans="1:27">
      <c r="A294" s="88"/>
      <c r="B294" s="88" t="s">
        <v>332</v>
      </c>
      <c r="C294" s="89" t="s">
        <v>45</v>
      </c>
      <c r="D294" s="89" t="s">
        <v>875</v>
      </c>
      <c r="E294" s="90" t="s">
        <v>1140</v>
      </c>
      <c r="F294" s="91"/>
      <c r="G294" s="67"/>
      <c r="H294" s="92">
        <v>0.16</v>
      </c>
      <c r="I294" s="93">
        <v>532.89251294999997</v>
      </c>
      <c r="J294" s="94">
        <v>25.742500699999987</v>
      </c>
      <c r="K294" s="95">
        <v>-3.1878549999999999</v>
      </c>
      <c r="L294" s="94">
        <v>528.9835425</v>
      </c>
      <c r="M294" s="93">
        <v>25.531205</v>
      </c>
      <c r="N294" s="94">
        <v>-3.2374999999999998</v>
      </c>
      <c r="O294" s="96">
        <v>12788056.115</v>
      </c>
      <c r="P294" s="97">
        <v>1042580</v>
      </c>
      <c r="Q294" s="96">
        <v>1305</v>
      </c>
      <c r="R294" s="98">
        <v>2.3997440016951171E-2</v>
      </c>
      <c r="S294" s="99">
        <v>1.7657551499067909E-3</v>
      </c>
      <c r="T294" s="100"/>
      <c r="U294" s="101">
        <v>12.95</v>
      </c>
      <c r="V294" s="102"/>
      <c r="W294" s="103">
        <v>2.754749034749035E-2</v>
      </c>
      <c r="X294" s="104">
        <v>5.7142860000000004E-2</v>
      </c>
      <c r="Y294" s="103">
        <v>8.8442010000000001E-2</v>
      </c>
      <c r="Z294" s="104">
        <v>5.2884859999999999E-2</v>
      </c>
      <c r="AA294" s="103">
        <v>0.1207423</v>
      </c>
    </row>
    <row r="295" spans="1:27">
      <c r="A295" s="88"/>
      <c r="B295" s="88" t="s">
        <v>333</v>
      </c>
      <c r="C295" s="89" t="s">
        <v>45</v>
      </c>
      <c r="D295" s="89" t="s">
        <v>878</v>
      </c>
      <c r="E295" s="90" t="s">
        <v>1141</v>
      </c>
      <c r="F295" s="91"/>
      <c r="G295" s="67"/>
      <c r="H295" s="92">
        <v>0.23</v>
      </c>
      <c r="I295" s="93">
        <v>2951.4869561099999</v>
      </c>
      <c r="J295" s="94">
        <v>137.46616411000014</v>
      </c>
      <c r="K295" s="95">
        <v>16.63609027</v>
      </c>
      <c r="L295" s="94">
        <v>2949.0166519200002</v>
      </c>
      <c r="M295" s="93">
        <v>139.13073528000021</v>
      </c>
      <c r="N295" s="94">
        <v>19.312242659999999</v>
      </c>
      <c r="O295" s="96">
        <v>79208780.435000002</v>
      </c>
      <c r="P295" s="97">
        <v>899185</v>
      </c>
      <c r="Q295" s="96">
        <v>16261</v>
      </c>
      <c r="R295" s="98">
        <v>2.6836906824550418E-2</v>
      </c>
      <c r="S295" s="99">
        <v>7.9243866653695846E-4</v>
      </c>
      <c r="T295" s="100"/>
      <c r="U295" s="101">
        <v>92.67</v>
      </c>
      <c r="V295" s="102"/>
      <c r="W295" s="103">
        <v>4.6702374015323192E-2</v>
      </c>
      <c r="X295" s="104">
        <v>5.228207E-2</v>
      </c>
      <c r="Y295" s="103">
        <v>8.1468029999999997E-2</v>
      </c>
      <c r="Z295" s="104">
        <v>4.7889470000000003E-2</v>
      </c>
      <c r="AA295" s="103">
        <v>0.11794589999999999</v>
      </c>
    </row>
    <row r="296" spans="1:27" ht="15.75">
      <c r="A296" s="110"/>
      <c r="B296" s="110" t="s">
        <v>334</v>
      </c>
      <c r="C296" s="111"/>
      <c r="D296" s="72"/>
      <c r="E296" s="111"/>
      <c r="F296" s="115"/>
      <c r="G296" s="67"/>
      <c r="H296" s="115"/>
      <c r="I296" s="115"/>
      <c r="J296" s="115"/>
      <c r="K296" s="115"/>
      <c r="L296" s="112"/>
      <c r="M296" s="112"/>
      <c r="N296" s="114"/>
      <c r="O296" s="112"/>
      <c r="P296" s="112"/>
      <c r="Q296" s="112"/>
      <c r="R296" s="112"/>
      <c r="S296" s="112"/>
      <c r="T296" s="113"/>
      <c r="U296" s="112"/>
      <c r="V296" s="113"/>
      <c r="W296" s="112"/>
      <c r="X296" s="112"/>
      <c r="Y296" s="112"/>
      <c r="Z296" s="112"/>
      <c r="AA296" s="112"/>
    </row>
    <row r="297" spans="1:27">
      <c r="A297" s="88"/>
      <c r="B297" s="88" t="s">
        <v>335</v>
      </c>
      <c r="C297" s="89" t="s">
        <v>45</v>
      </c>
      <c r="D297" s="89" t="s">
        <v>875</v>
      </c>
      <c r="E297" s="90" t="s">
        <v>1142</v>
      </c>
      <c r="F297" s="91"/>
      <c r="G297" s="67"/>
      <c r="H297" s="92">
        <v>0.2</v>
      </c>
      <c r="I297" s="93">
        <v>437.97296521999999</v>
      </c>
      <c r="J297" s="94">
        <v>-11.098329480000078</v>
      </c>
      <c r="K297" s="95">
        <v>0</v>
      </c>
      <c r="L297" s="94">
        <v>437.56747853999997</v>
      </c>
      <c r="M297" s="93">
        <v>-11.088054360000074</v>
      </c>
      <c r="N297" s="94">
        <v>0</v>
      </c>
      <c r="O297" s="96">
        <v>16797010.02</v>
      </c>
      <c r="P297" s="97">
        <v>795726</v>
      </c>
      <c r="Q297" s="96">
        <v>1998</v>
      </c>
      <c r="R297" s="98">
        <v>3.8351705136783099E-2</v>
      </c>
      <c r="S297" s="99">
        <v>1.8758247499691255E-3</v>
      </c>
      <c r="T297" s="100"/>
      <c r="U297" s="101">
        <v>21.31</v>
      </c>
      <c r="V297" s="102"/>
      <c r="W297" s="103">
        <v>2.8893430314406384E-2</v>
      </c>
      <c r="X297" s="104">
        <v>-2.471396E-2</v>
      </c>
      <c r="Y297" s="103">
        <v>0.1214399</v>
      </c>
      <c r="Z297" s="104">
        <v>-4.0790640000000003E-3</v>
      </c>
      <c r="AA297" s="103">
        <v>5.4798840000000001E-2</v>
      </c>
    </row>
    <row r="298" spans="1:27">
      <c r="A298" s="88"/>
      <c r="B298" s="88" t="s">
        <v>336</v>
      </c>
      <c r="C298" s="89" t="s">
        <v>45</v>
      </c>
      <c r="D298" s="89" t="s">
        <v>852</v>
      </c>
      <c r="E298" s="90" t="s">
        <v>1143</v>
      </c>
      <c r="F298" s="91"/>
      <c r="G298" s="67"/>
      <c r="H298" s="92">
        <v>0.15</v>
      </c>
      <c r="I298" s="93">
        <v>374.98239599999999</v>
      </c>
      <c r="J298" s="94">
        <v>51.909358199999986</v>
      </c>
      <c r="K298" s="95">
        <v>57.527836000000001</v>
      </c>
      <c r="L298" s="94">
        <v>374.98239599999999</v>
      </c>
      <c r="M298" s="93">
        <v>54.51435819999999</v>
      </c>
      <c r="N298" s="94">
        <v>61.280478000000002</v>
      </c>
      <c r="O298" s="96">
        <v>63025275.335999995</v>
      </c>
      <c r="P298" s="97">
        <v>2548516</v>
      </c>
      <c r="Q298" s="96">
        <v>2559</v>
      </c>
      <c r="R298" s="98">
        <v>0.16807529102246174</v>
      </c>
      <c r="S298" s="99">
        <v>3.2436126804699459E-3</v>
      </c>
      <c r="T298" s="100"/>
      <c r="U298" s="101">
        <v>25.5</v>
      </c>
      <c r="V298" s="102"/>
      <c r="W298" s="103">
        <v>4.1254901960784317E-2</v>
      </c>
      <c r="X298" s="104">
        <v>-1.028248E-2</v>
      </c>
      <c r="Y298" s="103">
        <v>8.4821300000000002E-2</v>
      </c>
      <c r="Z298" s="104" t="s">
        <v>453</v>
      </c>
      <c r="AA298" s="103" t="s">
        <v>453</v>
      </c>
    </row>
    <row r="299" spans="1:27">
      <c r="A299" s="88"/>
      <c r="B299" s="88" t="s">
        <v>337</v>
      </c>
      <c r="C299" s="89" t="s">
        <v>57</v>
      </c>
      <c r="D299" s="89" t="s">
        <v>848</v>
      </c>
      <c r="E299" s="90" t="s">
        <v>1093</v>
      </c>
      <c r="F299" s="91"/>
      <c r="G299" s="67"/>
      <c r="H299" s="92">
        <v>1.5</v>
      </c>
      <c r="I299" s="93">
        <v>10.960608815000001</v>
      </c>
      <c r="J299" s="94">
        <v>-0.12824675499999896</v>
      </c>
      <c r="K299" s="95">
        <v>1.1384419999999999E-2</v>
      </c>
      <c r="L299" s="94">
        <v>1.9589533700000001</v>
      </c>
      <c r="M299" s="93">
        <v>-8.8974099999999164E-3</v>
      </c>
      <c r="N299" s="94">
        <v>1.585543E-2</v>
      </c>
      <c r="O299" s="96">
        <v>50940.684999999998</v>
      </c>
      <c r="P299" s="97">
        <v>65872</v>
      </c>
      <c r="Q299" s="96">
        <v>102</v>
      </c>
      <c r="R299" s="98">
        <v>4.6476145495025576E-3</v>
      </c>
      <c r="S299" s="99">
        <v>1.2509805577903654E-2</v>
      </c>
      <c r="T299" s="100"/>
      <c r="U299" s="101">
        <v>0.78500000000000003</v>
      </c>
      <c r="V299" s="102"/>
      <c r="W299" s="103">
        <v>2.4331210191082804E-3</v>
      </c>
      <c r="X299" s="104">
        <v>-1.257862E-2</v>
      </c>
      <c r="Y299" s="103">
        <v>8.798137000000001E-3</v>
      </c>
      <c r="Z299" s="104" t="s">
        <v>453</v>
      </c>
      <c r="AA299" s="103" t="s">
        <v>453</v>
      </c>
    </row>
    <row r="300" spans="1:27">
      <c r="A300" s="88"/>
      <c r="B300" s="88" t="s">
        <v>338</v>
      </c>
      <c r="C300" s="89" t="s">
        <v>57</v>
      </c>
      <c r="D300" s="89" t="s">
        <v>872</v>
      </c>
      <c r="E300" s="90" t="s">
        <v>1144</v>
      </c>
      <c r="F300" s="91"/>
      <c r="G300" s="67"/>
      <c r="H300" s="92">
        <v>0.8</v>
      </c>
      <c r="I300" s="93">
        <v>1725.9954736000002</v>
      </c>
      <c r="J300" s="94">
        <v>44.294085265000106</v>
      </c>
      <c r="K300" s="95">
        <v>46.998606729999999</v>
      </c>
      <c r="L300" s="94">
        <v>260.25961440000003</v>
      </c>
      <c r="M300" s="93">
        <v>31.018300605000018</v>
      </c>
      <c r="N300" s="94">
        <v>31.732448000000002</v>
      </c>
      <c r="O300" s="96">
        <v>33073747.284999985</v>
      </c>
      <c r="P300" s="97">
        <v>21794357</v>
      </c>
      <c r="Q300" s="96">
        <v>2420</v>
      </c>
      <c r="R300" s="98">
        <v>1.9162128632942657E-2</v>
      </c>
      <c r="S300" s="99">
        <v>4.7335503900405437E-3</v>
      </c>
      <c r="T300" s="100"/>
      <c r="U300" s="101">
        <v>1.6</v>
      </c>
      <c r="V300" s="102"/>
      <c r="W300" s="103">
        <v>1.6766875000000001E-2</v>
      </c>
      <c r="X300" s="104">
        <v>1.3044839999999999E-3</v>
      </c>
      <c r="Y300" s="103">
        <v>6.6543549999999993E-2</v>
      </c>
      <c r="Z300" s="104">
        <v>-5.4792920000000002E-2</v>
      </c>
      <c r="AA300" s="103" t="s">
        <v>453</v>
      </c>
    </row>
    <row r="301" spans="1:27">
      <c r="A301" s="88"/>
      <c r="B301" s="88" t="s">
        <v>339</v>
      </c>
      <c r="C301" s="89" t="s">
        <v>45</v>
      </c>
      <c r="D301" s="89" t="s">
        <v>877</v>
      </c>
      <c r="E301" s="90" t="s">
        <v>1145</v>
      </c>
      <c r="F301" s="91"/>
      <c r="G301" s="67"/>
      <c r="H301" s="92">
        <v>0.2</v>
      </c>
      <c r="I301" s="93">
        <v>512.84265211000002</v>
      </c>
      <c r="J301" s="94">
        <v>18.859696210000038</v>
      </c>
      <c r="K301" s="95">
        <v>31.107078000000001</v>
      </c>
      <c r="L301" s="94">
        <v>512.80986540000004</v>
      </c>
      <c r="M301" s="93">
        <v>18.860584680000066</v>
      </c>
      <c r="N301" s="94">
        <v>31.892708560000003</v>
      </c>
      <c r="O301" s="96">
        <v>41875022.907645993</v>
      </c>
      <c r="P301" s="97">
        <v>2846216</v>
      </c>
      <c r="Q301" s="96">
        <v>3710</v>
      </c>
      <c r="R301" s="98">
        <v>8.1652769588018176E-2</v>
      </c>
      <c r="S301" s="99">
        <v>4.3163143003820412E-3</v>
      </c>
      <c r="T301" s="100"/>
      <c r="U301" s="101">
        <v>15.13</v>
      </c>
      <c r="V301" s="102"/>
      <c r="W301" s="103">
        <v>4.6265697290152008E-2</v>
      </c>
      <c r="X301" s="104">
        <v>-1.5684440000000001E-2</v>
      </c>
      <c r="Y301" s="103">
        <v>0.12879680000000002</v>
      </c>
      <c r="Z301" s="104">
        <v>-5.7900010000000002E-2</v>
      </c>
      <c r="AA301" s="103">
        <v>3.515596E-2</v>
      </c>
    </row>
    <row r="302" spans="1:27" ht="15.75">
      <c r="A302" s="110"/>
      <c r="B302" s="110" t="s">
        <v>340</v>
      </c>
      <c r="C302" s="111"/>
      <c r="D302" s="72"/>
      <c r="E302" s="111"/>
      <c r="F302" s="115"/>
      <c r="G302" s="67"/>
      <c r="H302" s="115"/>
      <c r="I302" s="115"/>
      <c r="J302" s="115"/>
      <c r="K302" s="115"/>
      <c r="L302" s="112"/>
      <c r="M302" s="112"/>
      <c r="N302" s="114"/>
      <c r="O302" s="112"/>
      <c r="P302" s="112"/>
      <c r="Q302" s="112"/>
      <c r="R302" s="112"/>
      <c r="S302" s="112"/>
      <c r="T302" s="113"/>
      <c r="U302" s="112"/>
      <c r="V302" s="113"/>
      <c r="W302" s="112"/>
      <c r="X302" s="116"/>
      <c r="Y302" s="116"/>
      <c r="Z302" s="116"/>
      <c r="AA302" s="116"/>
    </row>
    <row r="303" spans="1:27">
      <c r="A303" s="88"/>
      <c r="B303" s="88" t="s">
        <v>341</v>
      </c>
      <c r="C303" s="89" t="s">
        <v>45</v>
      </c>
      <c r="D303" s="89" t="s">
        <v>877</v>
      </c>
      <c r="E303" s="90" t="s">
        <v>1146</v>
      </c>
      <c r="F303" s="91"/>
      <c r="G303" s="67"/>
      <c r="H303" s="92">
        <v>0.22</v>
      </c>
      <c r="I303" s="93">
        <v>20.861095149999997</v>
      </c>
      <c r="J303" s="94">
        <v>6.3981137999999991</v>
      </c>
      <c r="K303" s="95">
        <v>6.2335279999999997</v>
      </c>
      <c r="L303" s="94">
        <v>20.861095149999997</v>
      </c>
      <c r="M303" s="93">
        <v>6.3981137999999991</v>
      </c>
      <c r="N303" s="94">
        <v>6.2581042999999994</v>
      </c>
      <c r="O303" s="96">
        <v>7108042.2650000015</v>
      </c>
      <c r="P303" s="97">
        <v>136602</v>
      </c>
      <c r="Q303" s="96">
        <v>271</v>
      </c>
      <c r="R303" s="98">
        <v>0.34073198045884961</v>
      </c>
      <c r="S303" s="99">
        <v>7.291093964892141E-4</v>
      </c>
      <c r="T303" s="100"/>
      <c r="U303" s="101">
        <v>52.15</v>
      </c>
      <c r="V303" s="102"/>
      <c r="W303" s="103">
        <v>2.598274209012464E-2</v>
      </c>
      <c r="X303" s="104">
        <v>1.193429E-2</v>
      </c>
      <c r="Y303" s="103">
        <v>6.3009480000000007E-2</v>
      </c>
      <c r="Z303" s="104" t="s">
        <v>453</v>
      </c>
      <c r="AA303" s="103" t="s">
        <v>453</v>
      </c>
    </row>
    <row r="304" spans="1:27">
      <c r="A304" s="88"/>
      <c r="B304" s="88" t="s">
        <v>342</v>
      </c>
      <c r="C304" s="89" t="s">
        <v>45</v>
      </c>
      <c r="D304" s="89" t="s">
        <v>877</v>
      </c>
      <c r="E304" s="90" t="s">
        <v>1147</v>
      </c>
      <c r="F304" s="91"/>
      <c r="G304" s="67"/>
      <c r="H304" s="92">
        <v>0.22</v>
      </c>
      <c r="I304" s="93">
        <v>74.299015980000007</v>
      </c>
      <c r="J304" s="94">
        <v>4.3916803000000115</v>
      </c>
      <c r="K304" s="95">
        <v>3.1639339999999998</v>
      </c>
      <c r="L304" s="94">
        <v>74.299015980000007</v>
      </c>
      <c r="M304" s="93">
        <v>4.3916803000000115</v>
      </c>
      <c r="N304" s="94">
        <v>3.1854571000000003</v>
      </c>
      <c r="O304" s="96">
        <v>3784922.4600000004</v>
      </c>
      <c r="P304" s="97">
        <v>71946</v>
      </c>
      <c r="Q304" s="96">
        <v>427</v>
      </c>
      <c r="R304" s="98">
        <v>5.0941757573462823E-2</v>
      </c>
      <c r="S304" s="99">
        <v>1.1152406768933903E-3</v>
      </c>
      <c r="T304" s="100"/>
      <c r="U304" s="101">
        <v>53.06</v>
      </c>
      <c r="V304" s="102"/>
      <c r="W304" s="103">
        <v>2.553712777987184E-2</v>
      </c>
      <c r="X304" s="104">
        <v>1.930629E-2</v>
      </c>
      <c r="Y304" s="103">
        <v>7.8721079999999999E-2</v>
      </c>
      <c r="Z304" s="104" t="s">
        <v>453</v>
      </c>
      <c r="AA304" s="103" t="s">
        <v>453</v>
      </c>
    </row>
    <row r="305" spans="1:32">
      <c r="A305" s="88"/>
      <c r="B305" s="88" t="s">
        <v>343</v>
      </c>
      <c r="C305" s="89" t="s">
        <v>45</v>
      </c>
      <c r="D305" s="89" t="s">
        <v>835</v>
      </c>
      <c r="E305" s="90" t="s">
        <v>1148</v>
      </c>
      <c r="F305" s="91"/>
      <c r="G305" s="67"/>
      <c r="H305" s="92">
        <v>0.34</v>
      </c>
      <c r="I305" s="93">
        <v>44.642600000000002</v>
      </c>
      <c r="J305" s="94">
        <v>1.6681999999999999</v>
      </c>
      <c r="K305" s="95">
        <v>1.019601</v>
      </c>
      <c r="L305" s="94">
        <v>44.642600000000002</v>
      </c>
      <c r="M305" s="93">
        <v>1.6681999999999999</v>
      </c>
      <c r="N305" s="94">
        <v>1.0381999999999998</v>
      </c>
      <c r="O305" s="96">
        <v>1297472.7698279999</v>
      </c>
      <c r="P305" s="97">
        <v>25171</v>
      </c>
      <c r="Q305" s="96">
        <v>301</v>
      </c>
      <c r="R305" s="98">
        <v>2.9063557450238111E-2</v>
      </c>
      <c r="S305" s="99">
        <v>1.9385346872009886E-3</v>
      </c>
      <c r="T305" s="100"/>
      <c r="U305" s="101">
        <v>51.91</v>
      </c>
      <c r="V305" s="102"/>
      <c r="W305" s="103">
        <v>1.7740705066461183E-2</v>
      </c>
      <c r="X305" s="104">
        <v>1.7875989999999998E-2</v>
      </c>
      <c r="Y305" s="103" t="s">
        <v>453</v>
      </c>
      <c r="Z305" s="104" t="s">
        <v>453</v>
      </c>
      <c r="AA305" s="103" t="s">
        <v>453</v>
      </c>
    </row>
    <row r="306" spans="1:32">
      <c r="A306" s="88"/>
      <c r="B306" s="88" t="s">
        <v>344</v>
      </c>
      <c r="C306" s="89" t="s">
        <v>45</v>
      </c>
      <c r="D306" s="89" t="s">
        <v>835</v>
      </c>
      <c r="E306" s="90" t="s">
        <v>1149</v>
      </c>
      <c r="F306" s="91"/>
      <c r="G306" s="67"/>
      <c r="H306" s="92">
        <v>0.22</v>
      </c>
      <c r="I306" s="93">
        <v>919.40711797000006</v>
      </c>
      <c r="J306" s="94">
        <v>130.25340613000012</v>
      </c>
      <c r="K306" s="95">
        <v>113.891296</v>
      </c>
      <c r="L306" s="94">
        <v>919.10753664999993</v>
      </c>
      <c r="M306" s="93">
        <v>130.28093088999998</v>
      </c>
      <c r="N306" s="94">
        <v>115.73599587000001</v>
      </c>
      <c r="O306" s="96">
        <v>180094068.84588897</v>
      </c>
      <c r="P306" s="97">
        <v>4297756</v>
      </c>
      <c r="Q306" s="96">
        <v>3842</v>
      </c>
      <c r="R306" s="98">
        <v>0.1958806553983688</v>
      </c>
      <c r="S306" s="99">
        <v>6.6917772007804382E-4</v>
      </c>
      <c r="T306" s="100"/>
      <c r="U306" s="101">
        <v>42.55</v>
      </c>
      <c r="V306" s="102"/>
      <c r="W306" s="103">
        <v>3.4873160987074034E-2</v>
      </c>
      <c r="X306" s="104">
        <v>2.210252E-2</v>
      </c>
      <c r="Y306" s="103">
        <v>7.9516909999999996E-2</v>
      </c>
      <c r="Z306" s="104">
        <v>2.158618E-2</v>
      </c>
      <c r="AA306" s="103">
        <v>-1.4045200000000001E-2</v>
      </c>
    </row>
    <row r="307" spans="1:32" s="106" customFormat="1">
      <c r="A307" s="88"/>
      <c r="B307" s="88" t="s">
        <v>345</v>
      </c>
      <c r="C307" s="89" t="s">
        <v>45</v>
      </c>
      <c r="D307" s="89" t="s">
        <v>852</v>
      </c>
      <c r="E307" s="90" t="s">
        <v>1150</v>
      </c>
      <c r="F307" s="91"/>
      <c r="G307" s="67"/>
      <c r="H307" s="92">
        <v>0.15</v>
      </c>
      <c r="I307" s="93">
        <v>90.030202119999998</v>
      </c>
      <c r="J307" s="94">
        <v>-7.3535091299999955</v>
      </c>
      <c r="K307" s="95">
        <v>-8.7810659999999991</v>
      </c>
      <c r="L307" s="94">
        <v>90.030202119999998</v>
      </c>
      <c r="M307" s="93">
        <v>-7.3535091299999955</v>
      </c>
      <c r="N307" s="94">
        <v>-8.9971996300000008</v>
      </c>
      <c r="O307" s="96">
        <v>63271506.082700044</v>
      </c>
      <c r="P307" s="97">
        <v>643857</v>
      </c>
      <c r="Q307" s="96">
        <v>1536</v>
      </c>
      <c r="R307" s="98">
        <v>0.70278089566394986</v>
      </c>
      <c r="S307" s="99">
        <v>2.0856847331162287E-3</v>
      </c>
      <c r="T307" s="100"/>
      <c r="U307" s="101">
        <v>100.01</v>
      </c>
      <c r="V307" s="102"/>
      <c r="W307" s="103">
        <v>2.1294400559944006E-2</v>
      </c>
      <c r="X307" s="104">
        <v>2.3303569999999999E-2</v>
      </c>
      <c r="Y307" s="103" t="s">
        <v>453</v>
      </c>
      <c r="Z307" s="104" t="s">
        <v>453</v>
      </c>
      <c r="AA307" s="103" t="s">
        <v>453</v>
      </c>
      <c r="AB307" s="56"/>
      <c r="AF307" s="107"/>
    </row>
    <row r="308" spans="1:32">
      <c r="A308" s="88"/>
      <c r="B308" s="88" t="s">
        <v>346</v>
      </c>
      <c r="C308" s="89" t="s">
        <v>45</v>
      </c>
      <c r="D308" s="89" t="s">
        <v>1017</v>
      </c>
      <c r="E308" s="90" t="s">
        <v>1151</v>
      </c>
      <c r="F308" s="91"/>
      <c r="G308" s="67"/>
      <c r="H308" s="92">
        <v>0.25</v>
      </c>
      <c r="I308" s="93">
        <v>59.557586880000002</v>
      </c>
      <c r="J308" s="94">
        <v>6.6355730200000034</v>
      </c>
      <c r="K308" s="95">
        <v>6.956753</v>
      </c>
      <c r="L308" s="94">
        <v>59.557586880000002</v>
      </c>
      <c r="M308" s="93">
        <v>6.6355730200000034</v>
      </c>
      <c r="N308" s="94">
        <v>6.9537414400000008</v>
      </c>
      <c r="O308" s="96">
        <v>14142307.725</v>
      </c>
      <c r="P308" s="97">
        <v>1422574</v>
      </c>
      <c r="Q308" s="96">
        <v>392</v>
      </c>
      <c r="R308" s="98">
        <v>0.2374560230839225</v>
      </c>
      <c r="S308" s="99">
        <v>2.1076992839204173E-3</v>
      </c>
      <c r="T308" s="100"/>
      <c r="U308" s="101">
        <v>9.92</v>
      </c>
      <c r="V308" s="102"/>
      <c r="W308" s="103">
        <v>4.7080645161290326E-2</v>
      </c>
      <c r="X308" s="104">
        <v>2.8247309999999996E-3</v>
      </c>
      <c r="Y308" s="103" t="s">
        <v>453</v>
      </c>
      <c r="Z308" s="104" t="s">
        <v>453</v>
      </c>
      <c r="AA308" s="103" t="s">
        <v>453</v>
      </c>
    </row>
    <row r="309" spans="1:32" s="106" customFormat="1">
      <c r="A309" s="88"/>
      <c r="B309" s="88" t="s">
        <v>347</v>
      </c>
      <c r="C309" s="89" t="s">
        <v>60</v>
      </c>
      <c r="D309" s="89" t="s">
        <v>835</v>
      </c>
      <c r="E309" s="90" t="s">
        <v>1152</v>
      </c>
      <c r="F309" s="91"/>
      <c r="G309" s="67"/>
      <c r="H309" s="92">
        <v>0.99</v>
      </c>
      <c r="I309" s="93">
        <v>0.47554199999999996</v>
      </c>
      <c r="J309" s="94">
        <v>-2.688300000000006E-2</v>
      </c>
      <c r="K309" s="95">
        <v>0</v>
      </c>
      <c r="L309" s="94">
        <v>0.47554199999999996</v>
      </c>
      <c r="M309" s="93">
        <v>-2.688300000000006E-2</v>
      </c>
      <c r="N309" s="94">
        <v>0</v>
      </c>
      <c r="O309" s="96">
        <v>66960.87</v>
      </c>
      <c r="P309" s="97">
        <v>3626</v>
      </c>
      <c r="Q309" s="96">
        <v>14</v>
      </c>
      <c r="R309" s="98">
        <v>0.14080958148807046</v>
      </c>
      <c r="S309" s="99">
        <v>1.0464368830363183E-2</v>
      </c>
      <c r="T309" s="100"/>
      <c r="U309" s="101">
        <v>18.920000000000002</v>
      </c>
      <c r="V309" s="102"/>
      <c r="W309" s="103">
        <v>4.4964957716701906E-2</v>
      </c>
      <c r="X309" s="104">
        <v>2.4918740000000002E-2</v>
      </c>
      <c r="Y309" s="103">
        <v>-3.0742459999999999E-2</v>
      </c>
      <c r="Z309" s="104" t="s">
        <v>453</v>
      </c>
      <c r="AA309" s="103" t="s">
        <v>453</v>
      </c>
      <c r="AB309" s="56"/>
      <c r="AF309" s="107"/>
    </row>
    <row r="310" spans="1:32">
      <c r="A310" s="88"/>
      <c r="B310" s="88" t="s">
        <v>348</v>
      </c>
      <c r="C310" s="89" t="s">
        <v>45</v>
      </c>
      <c r="D310" s="89" t="s">
        <v>835</v>
      </c>
      <c r="E310" s="90" t="s">
        <v>1153</v>
      </c>
      <c r="F310" s="91"/>
      <c r="G310" s="67"/>
      <c r="H310" s="92">
        <v>0.35</v>
      </c>
      <c r="I310" s="93">
        <v>574.92205806000004</v>
      </c>
      <c r="J310" s="94">
        <v>2.117371620000124</v>
      </c>
      <c r="K310" s="95">
        <v>5.0392539999999997</v>
      </c>
      <c r="L310" s="94">
        <v>574.28266956000004</v>
      </c>
      <c r="M310" s="93">
        <v>2.0212041200001241</v>
      </c>
      <c r="N310" s="94">
        <v>4.8997829199999998</v>
      </c>
      <c r="O310" s="96">
        <v>40767647.689999998</v>
      </c>
      <c r="P310" s="97">
        <v>4152726</v>
      </c>
      <c r="Q310" s="96">
        <v>2171</v>
      </c>
      <c r="R310" s="98">
        <v>7.0909868769977513E-2</v>
      </c>
      <c r="S310" s="99">
        <v>1.8688999042853018E-3</v>
      </c>
      <c r="T310" s="100"/>
      <c r="U310" s="101">
        <v>9.89</v>
      </c>
      <c r="V310" s="102"/>
      <c r="W310" s="103">
        <v>5.1347118301314457E-2</v>
      </c>
      <c r="X310" s="104">
        <v>9.3888399999999996E-4</v>
      </c>
      <c r="Y310" s="103">
        <v>5.6648579999999997E-2</v>
      </c>
      <c r="Z310" s="104">
        <v>5.4553560000000001E-2</v>
      </c>
      <c r="AA310" s="103" t="s">
        <v>453</v>
      </c>
    </row>
    <row r="311" spans="1:32">
      <c r="A311" s="88"/>
      <c r="B311" s="88" t="s">
        <v>349</v>
      </c>
      <c r="C311" s="89" t="s">
        <v>57</v>
      </c>
      <c r="D311" s="89" t="s">
        <v>835</v>
      </c>
      <c r="E311" s="90" t="s">
        <v>1154</v>
      </c>
      <c r="F311" s="91"/>
      <c r="G311" s="67"/>
      <c r="H311" s="92">
        <v>0.42</v>
      </c>
      <c r="I311" s="93">
        <v>832.06057324000005</v>
      </c>
      <c r="J311" s="94">
        <v>-16.547332759999989</v>
      </c>
      <c r="K311" s="95">
        <v>-24.944939999999999</v>
      </c>
      <c r="L311" s="94">
        <v>834.37982936000003</v>
      </c>
      <c r="M311" s="93">
        <v>-14.15229123999989</v>
      </c>
      <c r="N311" s="94">
        <v>-22.737776440000001</v>
      </c>
      <c r="O311" s="96">
        <v>58918362.661538005</v>
      </c>
      <c r="P311" s="97">
        <v>2479133</v>
      </c>
      <c r="Q311" s="96">
        <v>3358</v>
      </c>
      <c r="R311" s="98">
        <v>7.0810184446203239E-2</v>
      </c>
      <c r="S311" s="99">
        <v>1.0709189425541848E-3</v>
      </c>
      <c r="T311" s="100"/>
      <c r="U311" s="101">
        <v>23.96</v>
      </c>
      <c r="V311" s="102"/>
      <c r="W311" s="103">
        <v>3.8962729549248752E-2</v>
      </c>
      <c r="X311" s="104">
        <v>1.3540980000000001E-2</v>
      </c>
      <c r="Y311" s="103">
        <v>7.4339500000000003E-2</v>
      </c>
      <c r="Z311" s="104">
        <v>3.137359E-2</v>
      </c>
      <c r="AA311" s="103">
        <v>1.6254419999999999E-3</v>
      </c>
    </row>
    <row r="312" spans="1:32">
      <c r="A312" s="88"/>
      <c r="B312" s="88" t="s">
        <v>350</v>
      </c>
      <c r="C312" s="89" t="s">
        <v>45</v>
      </c>
      <c r="D312" s="89" t="s">
        <v>875</v>
      </c>
      <c r="E312" s="90" t="s">
        <v>1155</v>
      </c>
      <c r="F312" s="91"/>
      <c r="G312" s="67"/>
      <c r="H312" s="92">
        <v>0.24</v>
      </c>
      <c r="I312" s="93">
        <v>42.863467110000002</v>
      </c>
      <c r="J312" s="94">
        <v>0.80296946999999885</v>
      </c>
      <c r="K312" s="95">
        <v>2.243583E-2</v>
      </c>
      <c r="L312" s="94">
        <v>42.720866860000001</v>
      </c>
      <c r="M312" s="93">
        <v>0.80037271999999882</v>
      </c>
      <c r="N312" s="94">
        <v>2.2841849999999997E-2</v>
      </c>
      <c r="O312" s="96">
        <v>1822996.6500000004</v>
      </c>
      <c r="P312" s="97">
        <v>70955</v>
      </c>
      <c r="Q312" s="96">
        <v>344</v>
      </c>
      <c r="R312" s="98">
        <v>4.253031247616218E-2</v>
      </c>
      <c r="S312" s="99">
        <v>1.1202796089696124E-3</v>
      </c>
      <c r="T312" s="100"/>
      <c r="U312" s="101">
        <v>25.81</v>
      </c>
      <c r="V312" s="102"/>
      <c r="W312" s="103">
        <v>1.5215769081751261E-2</v>
      </c>
      <c r="X312" s="104">
        <v>1.8547750000000002E-2</v>
      </c>
      <c r="Y312" s="103">
        <v>7.1774790000000005E-2</v>
      </c>
      <c r="Z312" s="104">
        <v>2.5169100000000003E-2</v>
      </c>
      <c r="AA312" s="103">
        <v>-6.4180649999999997E-3</v>
      </c>
    </row>
    <row r="313" spans="1:32">
      <c r="A313" s="88"/>
      <c r="B313" s="88" t="s">
        <v>351</v>
      </c>
      <c r="C313" s="89" t="s">
        <v>45</v>
      </c>
      <c r="D313" s="89" t="s">
        <v>835</v>
      </c>
      <c r="E313" s="90" t="s">
        <v>1156</v>
      </c>
      <c r="F313" s="91"/>
      <c r="G313" s="67"/>
      <c r="H313" s="92">
        <v>0.28999999999999998</v>
      </c>
      <c r="I313" s="93">
        <v>245.23002351</v>
      </c>
      <c r="J313" s="94">
        <v>-8.0084708900000159</v>
      </c>
      <c r="K313" s="95">
        <v>-6.3130709999999999</v>
      </c>
      <c r="L313" s="94">
        <v>245.17944351</v>
      </c>
      <c r="M313" s="93">
        <v>-8.0081508900000156</v>
      </c>
      <c r="N313" s="94">
        <v>-6.4164017699999993</v>
      </c>
      <c r="O313" s="96">
        <v>59935486.881281987</v>
      </c>
      <c r="P313" s="97">
        <v>2377296</v>
      </c>
      <c r="Q313" s="96">
        <v>1991</v>
      </c>
      <c r="R313" s="98">
        <v>0.24440517528571676</v>
      </c>
      <c r="S313" s="99">
        <v>9.8701615968565539E-4</v>
      </c>
      <c r="T313" s="100"/>
      <c r="U313" s="101">
        <v>25.29</v>
      </c>
      <c r="V313" s="102"/>
      <c r="W313" s="103">
        <v>4.9642506919731128E-2</v>
      </c>
      <c r="X313" s="104">
        <v>-1.7390069999999999E-3</v>
      </c>
      <c r="Y313" s="103">
        <v>5.6857179999999993E-2</v>
      </c>
      <c r="Z313" s="104" t="s">
        <v>453</v>
      </c>
      <c r="AA313" s="103" t="s">
        <v>453</v>
      </c>
    </row>
    <row r="314" spans="1:32">
      <c r="A314" s="88"/>
      <c r="B314" s="88" t="s">
        <v>352</v>
      </c>
      <c r="C314" s="89" t="s">
        <v>45</v>
      </c>
      <c r="D314" s="89" t="s">
        <v>835</v>
      </c>
      <c r="E314" s="90" t="s">
        <v>1157</v>
      </c>
      <c r="F314" s="91"/>
      <c r="G314" s="67"/>
      <c r="H314" s="92">
        <v>0.25</v>
      </c>
      <c r="I314" s="93">
        <v>1121.5530143999999</v>
      </c>
      <c r="J314" s="94">
        <v>-5.0761377000002863</v>
      </c>
      <c r="K314" s="95">
        <v>-11.707421999999999</v>
      </c>
      <c r="L314" s="94">
        <v>1119.5337113999999</v>
      </c>
      <c r="M314" s="93">
        <v>-5.0790545600001815</v>
      </c>
      <c r="N314" s="94">
        <v>-11.848005000000001</v>
      </c>
      <c r="O314" s="96">
        <v>112665226.00775102</v>
      </c>
      <c r="P314" s="97">
        <v>4857514</v>
      </c>
      <c r="Q314" s="96">
        <v>6388</v>
      </c>
      <c r="R314" s="98">
        <v>0.10045465935288296</v>
      </c>
      <c r="S314" s="99">
        <v>8.0942638096559839E-4</v>
      </c>
      <c r="T314" s="100"/>
      <c r="U314" s="101">
        <v>23.4</v>
      </c>
      <c r="V314" s="102"/>
      <c r="W314" s="103">
        <v>4.7575256410256415E-2</v>
      </c>
      <c r="X314" s="104">
        <v>1.0201160000000001E-2</v>
      </c>
      <c r="Y314" s="103">
        <v>9.9279170000000014E-2</v>
      </c>
      <c r="Z314" s="104">
        <v>5.6218089999999998E-2</v>
      </c>
      <c r="AA314" s="103">
        <v>2.003218E-2</v>
      </c>
    </row>
    <row r="315" spans="1:32">
      <c r="A315" s="88"/>
      <c r="B315" s="88" t="s">
        <v>353</v>
      </c>
      <c r="C315" s="89" t="s">
        <v>45</v>
      </c>
      <c r="D315" s="89" t="s">
        <v>877</v>
      </c>
      <c r="E315" s="90" t="s">
        <v>1158</v>
      </c>
      <c r="F315" s="91"/>
      <c r="G315" s="67"/>
      <c r="H315" s="92">
        <v>0.22</v>
      </c>
      <c r="I315" s="93">
        <v>763.99539984</v>
      </c>
      <c r="J315" s="94">
        <v>-3.1637065</v>
      </c>
      <c r="K315" s="95">
        <v>-1.914323</v>
      </c>
      <c r="L315" s="94">
        <v>763.97572218000005</v>
      </c>
      <c r="M315" s="93">
        <v>-3.1636749399999382</v>
      </c>
      <c r="N315" s="94">
        <v>-1.9352691800000001</v>
      </c>
      <c r="O315" s="96">
        <v>41899267.004999995</v>
      </c>
      <c r="P315" s="97">
        <v>1687155</v>
      </c>
      <c r="Q315" s="96">
        <v>2687</v>
      </c>
      <c r="R315" s="98">
        <v>5.4842302733465097E-2</v>
      </c>
      <c r="S315" s="99">
        <v>9.2581427926161216E-4</v>
      </c>
      <c r="T315" s="100"/>
      <c r="U315" s="101">
        <v>24.94</v>
      </c>
      <c r="V315" s="102"/>
      <c r="W315" s="103">
        <v>5.012028869286287E-2</v>
      </c>
      <c r="X315" s="104">
        <v>2.4067430000000003E-3</v>
      </c>
      <c r="Y315" s="103">
        <v>5.0723900000000002E-2</v>
      </c>
      <c r="Z315" s="104">
        <v>4.3712639999999997E-2</v>
      </c>
      <c r="AA315" s="103">
        <v>2.9066309999999998E-2</v>
      </c>
    </row>
    <row r="316" spans="1:32">
      <c r="A316" s="88"/>
      <c r="B316" s="88" t="s">
        <v>354</v>
      </c>
      <c r="C316" s="89" t="s">
        <v>57</v>
      </c>
      <c r="D316" s="89" t="s">
        <v>845</v>
      </c>
      <c r="E316" s="90" t="s">
        <v>1159</v>
      </c>
      <c r="F316" s="91"/>
      <c r="G316" s="67"/>
      <c r="H316" s="92">
        <v>0.5</v>
      </c>
      <c r="I316" s="93">
        <v>676.16893012499997</v>
      </c>
      <c r="J316" s="94">
        <v>-1.8344250749999285</v>
      </c>
      <c r="K316" s="95">
        <v>-1.810881</v>
      </c>
      <c r="L316" s="94">
        <v>18.347608649999998</v>
      </c>
      <c r="M316" s="93">
        <v>0.71750307499999921</v>
      </c>
      <c r="N316" s="94">
        <v>0.71750307499999999</v>
      </c>
      <c r="O316" s="96">
        <v>724255.08750000002</v>
      </c>
      <c r="P316" s="97">
        <v>706922</v>
      </c>
      <c r="Q316" s="96">
        <v>94</v>
      </c>
      <c r="R316" s="98">
        <v>1.0711155973494827E-3</v>
      </c>
      <c r="S316" s="99">
        <v>5.3952443944887728E-3</v>
      </c>
      <c r="T316" s="100"/>
      <c r="U316" s="101">
        <v>1.0249999999999999</v>
      </c>
      <c r="V316" s="102"/>
      <c r="W316" s="103">
        <v>1.9263414634146343E-2</v>
      </c>
      <c r="X316" s="104">
        <v>4.9465369999999998E-4</v>
      </c>
      <c r="Y316" s="103">
        <v>6.6338129999999995E-2</v>
      </c>
      <c r="Z316" s="104" t="s">
        <v>453</v>
      </c>
      <c r="AA316" s="103" t="s">
        <v>453</v>
      </c>
    </row>
    <row r="317" spans="1:32">
      <c r="A317" s="88"/>
      <c r="B317" s="88" t="s">
        <v>355</v>
      </c>
      <c r="C317" s="89" t="s">
        <v>60</v>
      </c>
      <c r="D317" s="89" t="s">
        <v>835</v>
      </c>
      <c r="E317" s="90" t="s">
        <v>1160</v>
      </c>
      <c r="F317" s="91"/>
      <c r="G317" s="67"/>
      <c r="H317" s="92">
        <v>0.99</v>
      </c>
      <c r="I317" s="93">
        <v>2.7675000000000001</v>
      </c>
      <c r="J317" s="94">
        <v>0.1525</v>
      </c>
      <c r="K317" s="95">
        <v>0</v>
      </c>
      <c r="L317" s="94">
        <v>2.7675000000000001</v>
      </c>
      <c r="M317" s="93">
        <v>0.1525</v>
      </c>
      <c r="N317" s="94">
        <v>0</v>
      </c>
      <c r="O317" s="96">
        <v>993584.98999999987</v>
      </c>
      <c r="P317" s="97">
        <v>45638</v>
      </c>
      <c r="Q317" s="96">
        <v>101</v>
      </c>
      <c r="R317" s="98">
        <v>0.35901896657633237</v>
      </c>
      <c r="S317" s="99">
        <v>4.817344413299879E-3</v>
      </c>
      <c r="T317" s="100"/>
      <c r="U317" s="101">
        <v>22.13</v>
      </c>
      <c r="V317" s="102"/>
      <c r="W317" s="103">
        <v>0</v>
      </c>
      <c r="X317" s="104">
        <v>5.7839390000000004E-2</v>
      </c>
      <c r="Y317" s="103">
        <v>8.6401569999999997E-2</v>
      </c>
      <c r="Z317" s="104" t="s">
        <v>453</v>
      </c>
      <c r="AA317" s="103" t="s">
        <v>453</v>
      </c>
    </row>
    <row r="318" spans="1:32">
      <c r="A318" s="88"/>
      <c r="B318" s="88" t="s">
        <v>356</v>
      </c>
      <c r="C318" s="89" t="s">
        <v>45</v>
      </c>
      <c r="D318" s="89" t="s">
        <v>875</v>
      </c>
      <c r="E318" s="90" t="s">
        <v>1161</v>
      </c>
      <c r="F318" s="91"/>
      <c r="G318" s="67"/>
      <c r="H318" s="92">
        <v>0.1</v>
      </c>
      <c r="I318" s="93">
        <v>58.51518626</v>
      </c>
      <c r="J318" s="94">
        <v>1.3757780799999908</v>
      </c>
      <c r="K318" s="95">
        <v>0.26552984999999996</v>
      </c>
      <c r="L318" s="94">
        <v>58.511105810000004</v>
      </c>
      <c r="M318" s="93">
        <v>1.3756762699999958</v>
      </c>
      <c r="N318" s="94">
        <v>0.26876564000000003</v>
      </c>
      <c r="O318" s="96">
        <v>2576817.35</v>
      </c>
      <c r="P318" s="97">
        <v>105211</v>
      </c>
      <c r="Q318" s="96">
        <v>721</v>
      </c>
      <c r="R318" s="98">
        <v>4.4036728150371955E-2</v>
      </c>
      <c r="S318" s="99">
        <v>1.1660009639375532E-3</v>
      </c>
      <c r="T318" s="100"/>
      <c r="U318" s="101">
        <v>24.73</v>
      </c>
      <c r="V318" s="102"/>
      <c r="W318" s="103">
        <v>2.3085644965628788E-2</v>
      </c>
      <c r="X318" s="104">
        <v>1.937345E-2</v>
      </c>
      <c r="Y318" s="103">
        <v>7.2061239999999999E-2</v>
      </c>
      <c r="Z318" s="104">
        <v>2.172518E-2</v>
      </c>
      <c r="AA318" s="103">
        <v>-1.098185E-2</v>
      </c>
    </row>
    <row r="319" spans="1:32">
      <c r="A319" s="88"/>
      <c r="B319" s="88" t="s">
        <v>357</v>
      </c>
      <c r="C319" s="89" t="s">
        <v>57</v>
      </c>
      <c r="D319" s="89" t="s">
        <v>835</v>
      </c>
      <c r="E319" s="90" t="s">
        <v>1162</v>
      </c>
      <c r="F319" s="91"/>
      <c r="G319" s="67"/>
      <c r="H319" s="92">
        <v>0.55000000000000004</v>
      </c>
      <c r="I319" s="93">
        <v>2368.7130342999999</v>
      </c>
      <c r="J319" s="94">
        <v>21.262579509999753</v>
      </c>
      <c r="K319" s="95">
        <v>37.364302000000002</v>
      </c>
      <c r="L319" s="94">
        <v>2366.8064371</v>
      </c>
      <c r="M319" s="93">
        <v>18.667015659999848</v>
      </c>
      <c r="N319" s="94">
        <v>34.829233899999998</v>
      </c>
      <c r="O319" s="96">
        <v>134124820.68500005</v>
      </c>
      <c r="P319" s="97">
        <v>13317246</v>
      </c>
      <c r="Q319" s="96">
        <v>5846</v>
      </c>
      <c r="R319" s="98">
        <v>5.6623499234738035E-2</v>
      </c>
      <c r="S319" s="99">
        <v>1.066538274907246E-3</v>
      </c>
      <c r="T319" s="100"/>
      <c r="U319" s="101">
        <v>10.1</v>
      </c>
      <c r="V319" s="102"/>
      <c r="W319" s="103">
        <v>5.7309801980198027E-2</v>
      </c>
      <c r="X319" s="104">
        <v>-1.7302419999999999E-3</v>
      </c>
      <c r="Y319" s="103">
        <v>5.8663510000000002E-2</v>
      </c>
      <c r="Z319" s="104">
        <v>5.5448000000000004E-2</v>
      </c>
      <c r="AA319" s="103">
        <v>5.4600080000000002E-2</v>
      </c>
    </row>
    <row r="320" spans="1:32">
      <c r="A320" s="88" t="s">
        <v>105</v>
      </c>
      <c r="B320" s="88" t="s">
        <v>358</v>
      </c>
      <c r="C320" s="89" t="s">
        <v>45</v>
      </c>
      <c r="D320" s="89" t="s">
        <v>835</v>
      </c>
      <c r="E320" s="90" t="s">
        <v>1163</v>
      </c>
      <c r="F320" s="91"/>
      <c r="G320" s="67"/>
      <c r="H320" s="92">
        <v>0.28999999999999998</v>
      </c>
      <c r="I320" s="93">
        <v>42.694727439999994</v>
      </c>
      <c r="J320" s="94">
        <v>-1.1736630600000024</v>
      </c>
      <c r="K320" s="95">
        <v>-0.97471099999999999</v>
      </c>
      <c r="L320" s="94">
        <v>42.694727439999994</v>
      </c>
      <c r="M320" s="93">
        <v>-1.1736630600000024</v>
      </c>
      <c r="N320" s="94">
        <v>-0.98179335999999995</v>
      </c>
      <c r="O320" s="96">
        <v>3952938.6800000006</v>
      </c>
      <c r="P320" s="97">
        <v>158478</v>
      </c>
      <c r="Q320" s="96">
        <v>550</v>
      </c>
      <c r="R320" s="98">
        <v>9.2586108801260475E-2</v>
      </c>
      <c r="S320" s="99">
        <v>2.7864867792929599E-3</v>
      </c>
      <c r="T320" s="100"/>
      <c r="U320" s="101">
        <v>25.04</v>
      </c>
      <c r="V320" s="102"/>
      <c r="W320" s="103">
        <v>4.7709105431309899E-2</v>
      </c>
      <c r="X320" s="104">
        <v>2.9620410000000003E-3</v>
      </c>
      <c r="Y320" s="103">
        <v>7.9443039999999993E-2</v>
      </c>
      <c r="Z320" s="104" t="s">
        <v>453</v>
      </c>
      <c r="AA320" s="103" t="s">
        <v>453</v>
      </c>
    </row>
    <row r="321" spans="1:27">
      <c r="A321" s="88"/>
      <c r="B321" s="88" t="s">
        <v>359</v>
      </c>
      <c r="C321" s="89" t="s">
        <v>45</v>
      </c>
      <c r="D321" s="89" t="s">
        <v>852</v>
      </c>
      <c r="E321" s="90" t="s">
        <v>1164</v>
      </c>
      <c r="F321" s="91"/>
      <c r="G321" s="67"/>
      <c r="H321" s="92">
        <v>0.1</v>
      </c>
      <c r="I321" s="93">
        <v>3006.6207024400001</v>
      </c>
      <c r="J321" s="94">
        <v>13.065753640000343</v>
      </c>
      <c r="K321" s="95">
        <v>-12.712413</v>
      </c>
      <c r="L321" s="94">
        <v>3004.4098537599998</v>
      </c>
      <c r="M321" s="93">
        <v>13.050706359999657</v>
      </c>
      <c r="N321" s="94">
        <v>-12.93825929</v>
      </c>
      <c r="O321" s="96">
        <v>207153867.08445701</v>
      </c>
      <c r="P321" s="97">
        <v>2018269</v>
      </c>
      <c r="Q321" s="96">
        <v>9901</v>
      </c>
      <c r="R321" s="98">
        <v>6.8899235249841415E-2</v>
      </c>
      <c r="S321" s="99">
        <v>3.0969691985639183E-4</v>
      </c>
      <c r="T321" s="100"/>
      <c r="U321" s="101">
        <v>103.33</v>
      </c>
      <c r="V321" s="102"/>
      <c r="W321" s="103">
        <v>2.8228646085357596E-2</v>
      </c>
      <c r="X321" s="104">
        <v>1.5932139999999997E-2</v>
      </c>
      <c r="Y321" s="103">
        <v>6.9533230000000001E-2</v>
      </c>
      <c r="Z321" s="104">
        <v>2.7507450000000003E-2</v>
      </c>
      <c r="AA321" s="103">
        <v>-3.0770399999999996E-3</v>
      </c>
    </row>
    <row r="322" spans="1:27">
      <c r="A322" s="88"/>
      <c r="B322" s="88" t="s">
        <v>360</v>
      </c>
      <c r="C322" s="89" t="s">
        <v>45</v>
      </c>
      <c r="D322" s="89" t="s">
        <v>852</v>
      </c>
      <c r="E322" s="90" t="s">
        <v>1165</v>
      </c>
      <c r="F322" s="91"/>
      <c r="G322" s="67"/>
      <c r="H322" s="92">
        <v>0.15</v>
      </c>
      <c r="I322" s="93">
        <v>321.78050865999995</v>
      </c>
      <c r="J322" s="94">
        <v>16.971012459999979</v>
      </c>
      <c r="K322" s="95">
        <v>17.044654000000001</v>
      </c>
      <c r="L322" s="94">
        <v>321.78050865999995</v>
      </c>
      <c r="M322" s="93">
        <v>18.41281245999998</v>
      </c>
      <c r="N322" s="94">
        <v>18.570619209999997</v>
      </c>
      <c r="O322" s="96">
        <v>32988667.544999998</v>
      </c>
      <c r="P322" s="97">
        <v>344630</v>
      </c>
      <c r="Q322" s="96">
        <v>2627</v>
      </c>
      <c r="R322" s="98">
        <v>0.102519160288408</v>
      </c>
      <c r="S322" s="99">
        <v>1.0277690217782359E-3</v>
      </c>
      <c r="T322" s="100"/>
      <c r="U322" s="101">
        <v>96.07</v>
      </c>
      <c r="V322" s="102"/>
      <c r="W322" s="103">
        <v>4.015474133444364E-2</v>
      </c>
      <c r="X322" s="104">
        <v>9.8673770000000001E-3</v>
      </c>
      <c r="Y322" s="103">
        <v>7.6316400000000006E-2</v>
      </c>
      <c r="Z322" s="104">
        <v>4.4450789999999997E-2</v>
      </c>
      <c r="AA322" s="103" t="s">
        <v>453</v>
      </c>
    </row>
    <row r="323" spans="1:27">
      <c r="A323" s="88"/>
      <c r="B323" s="88" t="s">
        <v>361</v>
      </c>
      <c r="C323" s="89" t="s">
        <v>45</v>
      </c>
      <c r="D323" s="89" t="s">
        <v>852</v>
      </c>
      <c r="E323" s="90" t="s">
        <v>1166</v>
      </c>
      <c r="F323" s="91"/>
      <c r="G323" s="67"/>
      <c r="H323" s="92">
        <v>0.18</v>
      </c>
      <c r="I323" s="93">
        <v>427.75901171999999</v>
      </c>
      <c r="J323" s="94">
        <v>30.752543619999944</v>
      </c>
      <c r="K323" s="95">
        <v>26.252853999999999</v>
      </c>
      <c r="L323" s="94">
        <v>427.75901171999999</v>
      </c>
      <c r="M323" s="93">
        <v>30.752543619999944</v>
      </c>
      <c r="N323" s="94">
        <v>26.446442040000001</v>
      </c>
      <c r="O323" s="96">
        <v>38637834.459999993</v>
      </c>
      <c r="P323" s="97">
        <v>390298</v>
      </c>
      <c r="Q323" s="96">
        <v>2201</v>
      </c>
      <c r="R323" s="98">
        <v>9.0326172918342454E-2</v>
      </c>
      <c r="S323" s="99">
        <v>9.0285060987519827E-4</v>
      </c>
      <c r="T323" s="100"/>
      <c r="U323" s="101">
        <v>99.7</v>
      </c>
      <c r="V323" s="102"/>
      <c r="W323" s="103">
        <v>2.438336008024072E-2</v>
      </c>
      <c r="X323" s="104">
        <v>1.695383E-2</v>
      </c>
      <c r="Y323" s="103">
        <v>6.2979649999999998E-2</v>
      </c>
      <c r="Z323" s="104">
        <v>2.1302050000000003E-2</v>
      </c>
      <c r="AA323" s="103">
        <v>-1.0220750000000001E-2</v>
      </c>
    </row>
    <row r="324" spans="1:27">
      <c r="A324" s="88"/>
      <c r="B324" s="88" t="s">
        <v>362</v>
      </c>
      <c r="C324" s="89" t="s">
        <v>45</v>
      </c>
      <c r="D324" s="89" t="s">
        <v>852</v>
      </c>
      <c r="E324" s="90" t="s">
        <v>1167</v>
      </c>
      <c r="F324" s="91"/>
      <c r="G324" s="67"/>
      <c r="H324" s="92">
        <v>0.18</v>
      </c>
      <c r="I324" s="93">
        <v>921.59424999999999</v>
      </c>
      <c r="J324" s="94">
        <v>12.511037040000081</v>
      </c>
      <c r="K324" s="95">
        <v>6.8723910000000004</v>
      </c>
      <c r="L324" s="94">
        <v>921.55537500000003</v>
      </c>
      <c r="M324" s="93">
        <v>13.753200680000067</v>
      </c>
      <c r="N324" s="94">
        <v>8.1999999999999993</v>
      </c>
      <c r="O324" s="96">
        <v>42805162.559000008</v>
      </c>
      <c r="P324" s="97">
        <v>345278</v>
      </c>
      <c r="Q324" s="96">
        <v>5055</v>
      </c>
      <c r="R324" s="98">
        <v>4.644686374616596E-2</v>
      </c>
      <c r="S324" s="99">
        <v>3.1271276900331668E-3</v>
      </c>
      <c r="T324" s="100"/>
      <c r="U324" s="101">
        <v>125</v>
      </c>
      <c r="V324" s="102"/>
      <c r="W324" s="103">
        <v>1.6557160000000001E-2</v>
      </c>
      <c r="X324" s="104">
        <v>1.0094540000000001E-2</v>
      </c>
      <c r="Y324" s="103">
        <v>2.2392099999999998E-2</v>
      </c>
      <c r="Z324" s="104">
        <v>2.1900579999999999E-2</v>
      </c>
      <c r="AA324" s="103">
        <v>1.4337819999999999E-2</v>
      </c>
    </row>
    <row r="325" spans="1:27">
      <c r="A325" s="88"/>
      <c r="B325" s="88" t="s">
        <v>363</v>
      </c>
      <c r="C325" s="89" t="s">
        <v>45</v>
      </c>
      <c r="D325" s="89" t="s">
        <v>852</v>
      </c>
      <c r="E325" s="90" t="s">
        <v>1168</v>
      </c>
      <c r="F325" s="91"/>
      <c r="G325" s="67"/>
      <c r="H325" s="92">
        <v>0.12</v>
      </c>
      <c r="I325" s="93">
        <v>60.432768000000003</v>
      </c>
      <c r="J325" s="94">
        <v>0.14565383999999612</v>
      </c>
      <c r="K325" s="95">
        <v>1.0951000000000001E-2</v>
      </c>
      <c r="L325" s="94">
        <v>60.429956800000006</v>
      </c>
      <c r="M325" s="93">
        <v>0.14564740000000595</v>
      </c>
      <c r="N325" s="94">
        <v>7.2288000000000005E-3</v>
      </c>
      <c r="O325" s="96">
        <v>4974137.6049999995</v>
      </c>
      <c r="P325" s="97">
        <v>49608</v>
      </c>
      <c r="Q325" s="96">
        <v>479</v>
      </c>
      <c r="R325" s="98">
        <v>8.2308617818068489E-2</v>
      </c>
      <c r="S325" s="99">
        <v>1.68855952810069E-3</v>
      </c>
      <c r="T325" s="100"/>
      <c r="U325" s="101">
        <v>100.4</v>
      </c>
      <c r="V325" s="102"/>
      <c r="W325" s="103">
        <v>4.5986274900398409E-2</v>
      </c>
      <c r="X325" s="104">
        <v>6.204172E-3</v>
      </c>
      <c r="Y325" s="103">
        <v>6.3954230000000001E-2</v>
      </c>
      <c r="Z325" s="104">
        <v>4.6047060000000001E-2</v>
      </c>
      <c r="AA325" s="103" t="s">
        <v>453</v>
      </c>
    </row>
    <row r="326" spans="1:27">
      <c r="A326" s="88"/>
      <c r="B326" s="88" t="s">
        <v>364</v>
      </c>
      <c r="C326" s="89" t="s">
        <v>57</v>
      </c>
      <c r="D326" s="89" t="s">
        <v>861</v>
      </c>
      <c r="E326" s="90" t="s">
        <v>1169</v>
      </c>
      <c r="F326" s="91"/>
      <c r="G326" s="67"/>
      <c r="H326" s="92">
        <v>0.28999999999999998</v>
      </c>
      <c r="I326" s="93">
        <v>48.670226540000002</v>
      </c>
      <c r="J326" s="94">
        <v>31.66342654</v>
      </c>
      <c r="K326" s="95">
        <v>31.66241488</v>
      </c>
      <c r="L326" s="94">
        <v>48.670226540000002</v>
      </c>
      <c r="M326" s="93">
        <v>31.66342654</v>
      </c>
      <c r="N326" s="94">
        <v>31.785826539999999</v>
      </c>
      <c r="O326" s="96">
        <v>32925283.914999999</v>
      </c>
      <c r="P326" s="97">
        <v>663223</v>
      </c>
      <c r="Q326" s="96">
        <v>911</v>
      </c>
      <c r="R326" s="98">
        <v>0.67649744526954481</v>
      </c>
      <c r="S326" s="99">
        <v>8.1569110384089292E-4</v>
      </c>
      <c r="T326" s="100"/>
      <c r="U326" s="101">
        <v>49.66</v>
      </c>
      <c r="V326" s="102"/>
      <c r="W326" s="103">
        <v>1.5102698348771648E-2</v>
      </c>
      <c r="X326" s="104">
        <v>-2.409605E-3</v>
      </c>
      <c r="Y326" s="103" t="s">
        <v>453</v>
      </c>
      <c r="Z326" s="104" t="s">
        <v>453</v>
      </c>
      <c r="AA326" s="103" t="s">
        <v>453</v>
      </c>
    </row>
    <row r="327" spans="1:27">
      <c r="A327" s="88"/>
      <c r="B327" s="88" t="s">
        <v>365</v>
      </c>
      <c r="C327" s="89" t="s">
        <v>45</v>
      </c>
      <c r="D327" s="89" t="s">
        <v>835</v>
      </c>
      <c r="E327" s="90" t="s">
        <v>1170</v>
      </c>
      <c r="F327" s="91"/>
      <c r="G327" s="67"/>
      <c r="H327" s="92">
        <v>0.19</v>
      </c>
      <c r="I327" s="93">
        <v>556.95979971999998</v>
      </c>
      <c r="J327" s="94">
        <v>19.412465680000068</v>
      </c>
      <c r="K327" s="95">
        <v>12.562874000000001</v>
      </c>
      <c r="L327" s="94">
        <v>556.93605608000007</v>
      </c>
      <c r="M327" s="93">
        <v>19.412171120000004</v>
      </c>
      <c r="N327" s="94">
        <v>12.6599644</v>
      </c>
      <c r="O327" s="96">
        <v>22521297.099999998</v>
      </c>
      <c r="P327" s="97">
        <v>502465</v>
      </c>
      <c r="Q327" s="96">
        <v>3513</v>
      </c>
      <c r="R327" s="98">
        <v>4.0436126828762346E-2</v>
      </c>
      <c r="S327" s="99">
        <v>9.9933367812900156E-4</v>
      </c>
      <c r="T327" s="100"/>
      <c r="U327" s="101">
        <v>45.14</v>
      </c>
      <c r="V327" s="102"/>
      <c r="W327" s="103">
        <v>3.8128334071776689E-2</v>
      </c>
      <c r="X327" s="104">
        <v>1.59306E-2</v>
      </c>
      <c r="Y327" s="103">
        <v>7.8623449999999998E-2</v>
      </c>
      <c r="Z327" s="104">
        <v>3.3779839999999998E-2</v>
      </c>
      <c r="AA327" s="103" t="s">
        <v>453</v>
      </c>
    </row>
    <row r="328" spans="1:27">
      <c r="A328" s="88"/>
      <c r="B328" s="88" t="s">
        <v>366</v>
      </c>
      <c r="C328" s="89" t="s">
        <v>45</v>
      </c>
      <c r="D328" s="89" t="s">
        <v>877</v>
      </c>
      <c r="E328" s="90" t="s">
        <v>1171</v>
      </c>
      <c r="F328" s="91"/>
      <c r="G328" s="67"/>
      <c r="H328" s="92">
        <v>0.32</v>
      </c>
      <c r="I328" s="93">
        <v>370.39988301</v>
      </c>
      <c r="J328" s="94">
        <v>4.0251774900000097</v>
      </c>
      <c r="K328" s="95">
        <v>2.0752579999999998</v>
      </c>
      <c r="L328" s="94">
        <v>370.33184265</v>
      </c>
      <c r="M328" s="93">
        <v>4.0324539300000071</v>
      </c>
      <c r="N328" s="94">
        <v>2.0977740599999999</v>
      </c>
      <c r="O328" s="96">
        <v>16760352.824999999</v>
      </c>
      <c r="P328" s="97">
        <v>984616</v>
      </c>
      <c r="Q328" s="96">
        <v>1543</v>
      </c>
      <c r="R328" s="98">
        <v>4.5249346972789151E-2</v>
      </c>
      <c r="S328" s="99">
        <v>1.6743365223820159E-3</v>
      </c>
      <c r="T328" s="100"/>
      <c r="U328" s="101">
        <v>17.13</v>
      </c>
      <c r="V328" s="102"/>
      <c r="W328" s="103">
        <v>3.8820782253356688E-2</v>
      </c>
      <c r="X328" s="104">
        <v>8.8381109999999992E-3</v>
      </c>
      <c r="Y328" s="103">
        <v>8.5450040000000005E-2</v>
      </c>
      <c r="Z328" s="104">
        <v>4.9473879999999998E-2</v>
      </c>
      <c r="AA328" s="103">
        <v>2.3957309999999999E-2</v>
      </c>
    </row>
    <row r="329" spans="1:27">
      <c r="A329" s="88"/>
      <c r="B329" s="88" t="s">
        <v>367</v>
      </c>
      <c r="C329" s="89" t="s">
        <v>45</v>
      </c>
      <c r="D329" s="89" t="s">
        <v>835</v>
      </c>
      <c r="E329" s="90" t="s">
        <v>1172</v>
      </c>
      <c r="F329" s="91"/>
      <c r="G329" s="67"/>
      <c r="H329" s="92">
        <v>0.22</v>
      </c>
      <c r="I329" s="93">
        <v>1608.22678924</v>
      </c>
      <c r="J329" s="94">
        <v>-5.2753503200001717</v>
      </c>
      <c r="K329" s="95">
        <v>-2.7428050000000002</v>
      </c>
      <c r="L329" s="94">
        <v>1610.0275323799999</v>
      </c>
      <c r="M329" s="93">
        <v>-9.4529953700001244</v>
      </c>
      <c r="N329" s="94">
        <v>-6.9643583699999994</v>
      </c>
      <c r="O329" s="96">
        <v>130684814.46020004</v>
      </c>
      <c r="P329" s="97">
        <v>5051574</v>
      </c>
      <c r="Q329" s="96">
        <v>5598</v>
      </c>
      <c r="R329" s="98">
        <v>8.1260190002156216E-2</v>
      </c>
      <c r="S329" s="99">
        <v>5.7495717273247672E-4</v>
      </c>
      <c r="T329" s="100"/>
      <c r="U329" s="101">
        <v>25.99</v>
      </c>
      <c r="V329" s="102"/>
      <c r="W329" s="103">
        <v>5.3406502500961919E-2</v>
      </c>
      <c r="X329" s="104">
        <v>2.6245639999999998E-3</v>
      </c>
      <c r="Y329" s="103">
        <v>5.2090659999999997E-2</v>
      </c>
      <c r="Z329" s="104">
        <v>4.8018430000000001E-2</v>
      </c>
      <c r="AA329" s="103">
        <v>3.1577279999999999E-2</v>
      </c>
    </row>
    <row r="330" spans="1:27">
      <c r="A330" s="88"/>
      <c r="B330" s="88" t="s">
        <v>368</v>
      </c>
      <c r="C330" s="89" t="s">
        <v>45</v>
      </c>
      <c r="D330" s="89" t="s">
        <v>873</v>
      </c>
      <c r="E330" s="90" t="s">
        <v>1173</v>
      </c>
      <c r="F330" s="91"/>
      <c r="G330" s="67"/>
      <c r="H330" s="92">
        <v>0.28000000000000003</v>
      </c>
      <c r="I330" s="93">
        <v>291.25051259999998</v>
      </c>
      <c r="J330" s="94">
        <v>0.80762039999997615</v>
      </c>
      <c r="K330" s="95">
        <v>-1.4761845500000002</v>
      </c>
      <c r="L330" s="94">
        <v>291.20549663999998</v>
      </c>
      <c r="M330" s="93">
        <v>0.8072060400000215</v>
      </c>
      <c r="N330" s="94">
        <v>-1.4929784399999999</v>
      </c>
      <c r="O330" s="96">
        <v>7811748.5100000007</v>
      </c>
      <c r="P330" s="97">
        <v>385334</v>
      </c>
      <c r="Q330" s="96">
        <v>649</v>
      </c>
      <c r="R330" s="98">
        <v>2.6821406905911834E-2</v>
      </c>
      <c r="S330" s="99">
        <v>1.650231996131392E-3</v>
      </c>
      <c r="T330" s="100"/>
      <c r="U330" s="101">
        <v>20.36</v>
      </c>
      <c r="V330" s="102"/>
      <c r="W330" s="103">
        <v>3.8716944990176812E-2</v>
      </c>
      <c r="X330" s="104">
        <v>6.4261000000000006E-3</v>
      </c>
      <c r="Y330" s="103">
        <v>7.1469870000000005E-2</v>
      </c>
      <c r="Z330" s="104">
        <v>4.3434189999999998E-2</v>
      </c>
      <c r="AA330" s="103">
        <v>1.9028130000000001E-2</v>
      </c>
    </row>
    <row r="331" spans="1:27">
      <c r="A331" s="88"/>
      <c r="B331" s="88" t="s">
        <v>369</v>
      </c>
      <c r="C331" s="89" t="s">
        <v>45</v>
      </c>
      <c r="D331" s="89" t="s">
        <v>873</v>
      </c>
      <c r="E331" s="90" t="s">
        <v>1174</v>
      </c>
      <c r="F331" s="91"/>
      <c r="G331" s="67"/>
      <c r="H331" s="92">
        <v>0.24</v>
      </c>
      <c r="I331" s="93">
        <v>245.07512039999997</v>
      </c>
      <c r="J331" s="94">
        <v>5.4306261199999746</v>
      </c>
      <c r="K331" s="95">
        <v>1.1528585600000001</v>
      </c>
      <c r="L331" s="94">
        <v>245.34674636999998</v>
      </c>
      <c r="M331" s="93">
        <v>5.8179694599999783</v>
      </c>
      <c r="N331" s="94">
        <v>1.5607930799999998</v>
      </c>
      <c r="O331" s="96">
        <v>5869066.165</v>
      </c>
      <c r="P331" s="97">
        <v>304163</v>
      </c>
      <c r="Q331" s="96">
        <v>574</v>
      </c>
      <c r="R331" s="98">
        <v>2.3948029303916239E-2</v>
      </c>
      <c r="S331" s="99">
        <v>1.7213507972475006E-3</v>
      </c>
      <c r="T331" s="100"/>
      <c r="U331" s="101">
        <v>19.47</v>
      </c>
      <c r="V331" s="102"/>
      <c r="W331" s="103">
        <v>1.87839239856189E-2</v>
      </c>
      <c r="X331" s="104">
        <v>1.7773129999999998E-2</v>
      </c>
      <c r="Y331" s="103">
        <v>7.121545E-2</v>
      </c>
      <c r="Z331" s="104">
        <v>1.9675140000000001E-2</v>
      </c>
      <c r="AA331" s="103">
        <v>-1.4260150000000001E-2</v>
      </c>
    </row>
    <row r="332" spans="1:27">
      <c r="A332" s="88"/>
      <c r="B332" s="88" t="s">
        <v>370</v>
      </c>
      <c r="C332" s="89" t="s">
        <v>45</v>
      </c>
      <c r="D332" s="89" t="s">
        <v>877</v>
      </c>
      <c r="E332" s="90" t="s">
        <v>1175</v>
      </c>
      <c r="F332" s="91"/>
      <c r="G332" s="67"/>
      <c r="H332" s="92">
        <v>0.28999999999999998</v>
      </c>
      <c r="I332" s="93">
        <v>1.5</v>
      </c>
      <c r="J332" s="94">
        <v>1.5</v>
      </c>
      <c r="K332" s="95">
        <v>1.4951000000000001</v>
      </c>
      <c r="L332" s="94">
        <v>1.5</v>
      </c>
      <c r="M332" s="93">
        <v>1.5</v>
      </c>
      <c r="N332" s="94">
        <v>1.5</v>
      </c>
      <c r="O332" s="96">
        <v>1648390.19</v>
      </c>
      <c r="P332" s="97">
        <v>66033</v>
      </c>
      <c r="Q332" s="96">
        <v>95</v>
      </c>
      <c r="R332" s="98">
        <v>1.0989267933333333</v>
      </c>
      <c r="S332" s="99" t="s">
        <v>453</v>
      </c>
      <c r="T332" s="100"/>
      <c r="U332" s="101">
        <v>25</v>
      </c>
      <c r="V332" s="102"/>
      <c r="W332" s="103">
        <v>0</v>
      </c>
      <c r="X332" s="104">
        <v>2.4057739999999998E-3</v>
      </c>
      <c r="Y332" s="103" t="s">
        <v>453</v>
      </c>
      <c r="Z332" s="104" t="s">
        <v>453</v>
      </c>
      <c r="AA332" s="103" t="s">
        <v>453</v>
      </c>
    </row>
    <row r="333" spans="1:27">
      <c r="A333" s="88"/>
      <c r="B333" s="88" t="s">
        <v>371</v>
      </c>
      <c r="C333" s="89" t="s">
        <v>45</v>
      </c>
      <c r="D333" s="89" t="s">
        <v>873</v>
      </c>
      <c r="E333" s="90" t="s">
        <v>1176</v>
      </c>
      <c r="F333" s="91"/>
      <c r="G333" s="67"/>
      <c r="H333" s="92">
        <v>0.26</v>
      </c>
      <c r="I333" s="93">
        <v>57.678657520000002</v>
      </c>
      <c r="J333" s="94">
        <v>1.2395317999999971</v>
      </c>
      <c r="K333" s="95">
        <v>0.41252</v>
      </c>
      <c r="L333" s="94">
        <v>57.678657520000002</v>
      </c>
      <c r="M333" s="93">
        <v>1.2395317999999971</v>
      </c>
      <c r="N333" s="94">
        <v>0.41840000000000005</v>
      </c>
      <c r="O333" s="96">
        <v>1326206.9300000004</v>
      </c>
      <c r="P333" s="97">
        <v>63580</v>
      </c>
      <c r="Q333" s="96">
        <v>183</v>
      </c>
      <c r="R333" s="98">
        <v>2.2993027005528688E-2</v>
      </c>
      <c r="S333" s="99">
        <v>1.6452843702841541E-3</v>
      </c>
      <c r="T333" s="100"/>
      <c r="U333" s="101">
        <v>20.92</v>
      </c>
      <c r="V333" s="102"/>
      <c r="W333" s="103">
        <v>0</v>
      </c>
      <c r="X333" s="104">
        <v>1.454898E-2</v>
      </c>
      <c r="Y333" s="103">
        <v>7.3921970000000004E-2</v>
      </c>
      <c r="Z333" s="104">
        <v>3.2548879999999995E-2</v>
      </c>
      <c r="AA333" s="103">
        <v>6.2874100000000002E-3</v>
      </c>
    </row>
    <row r="334" spans="1:27">
      <c r="A334" s="88"/>
      <c r="B334" s="88" t="s">
        <v>372</v>
      </c>
      <c r="C334" s="89" t="s">
        <v>45</v>
      </c>
      <c r="D334" s="89" t="s">
        <v>877</v>
      </c>
      <c r="E334" s="90" t="s">
        <v>1177</v>
      </c>
      <c r="F334" s="91"/>
      <c r="G334" s="67"/>
      <c r="H334" s="92">
        <v>0.28999999999999998</v>
      </c>
      <c r="I334" s="93">
        <v>2391.2116147200004</v>
      </c>
      <c r="J334" s="94">
        <v>-55.197178349999902</v>
      </c>
      <c r="K334" s="95">
        <v>-39.426139999999997</v>
      </c>
      <c r="L334" s="94">
        <v>2390.0780811100003</v>
      </c>
      <c r="M334" s="93">
        <v>-55.749351949999806</v>
      </c>
      <c r="N334" s="94">
        <v>-40.21412411</v>
      </c>
      <c r="O334" s="96">
        <v>434929397.05556208</v>
      </c>
      <c r="P334" s="97">
        <v>17442923</v>
      </c>
      <c r="Q334" s="96">
        <v>8209</v>
      </c>
      <c r="R334" s="98">
        <v>0.1818866194770011</v>
      </c>
      <c r="S334" s="99">
        <v>5.387495013130934E-4</v>
      </c>
      <c r="T334" s="100"/>
      <c r="U334" s="101">
        <v>25.03</v>
      </c>
      <c r="V334" s="102"/>
      <c r="W334" s="103">
        <v>5.9528565721134637E-2</v>
      </c>
      <c r="X334" s="104">
        <v>-1.595532E-3</v>
      </c>
      <c r="Y334" s="103">
        <v>5.7735979999999999E-2</v>
      </c>
      <c r="Z334" s="104">
        <v>5.577435E-2</v>
      </c>
      <c r="AA334" s="103">
        <v>4.3231789999999999E-2</v>
      </c>
    </row>
    <row r="335" spans="1:27">
      <c r="A335" s="88"/>
      <c r="B335" s="88" t="s">
        <v>373</v>
      </c>
      <c r="C335" s="89" t="s">
        <v>45</v>
      </c>
      <c r="D335" s="89" t="s">
        <v>878</v>
      </c>
      <c r="E335" s="90" t="s">
        <v>1178</v>
      </c>
      <c r="F335" s="91"/>
      <c r="G335" s="67"/>
      <c r="H335" s="92">
        <v>0.2</v>
      </c>
      <c r="I335" s="93">
        <v>681.87089423999998</v>
      </c>
      <c r="J335" s="94">
        <v>3.0271198799999954</v>
      </c>
      <c r="K335" s="95">
        <v>3.00447693</v>
      </c>
      <c r="L335" s="94">
        <v>681.80365824</v>
      </c>
      <c r="M335" s="93">
        <v>0.46025627999997137</v>
      </c>
      <c r="N335" s="94">
        <v>0.46025627999999996</v>
      </c>
      <c r="O335" s="96">
        <v>21343008.264999997</v>
      </c>
      <c r="P335" s="97">
        <v>413845</v>
      </c>
      <c r="Q335" s="96">
        <v>2749</v>
      </c>
      <c r="R335" s="98">
        <v>3.1300658886149552E-2</v>
      </c>
      <c r="S335" s="99">
        <v>1.1354810121599263E-3</v>
      </c>
      <c r="T335" s="100"/>
      <c r="U335" s="101">
        <v>51.72</v>
      </c>
      <c r="V335" s="102"/>
      <c r="W335" s="103">
        <v>3.3949555297757152E-2</v>
      </c>
      <c r="X335" s="104">
        <v>9.0635960000000002E-3</v>
      </c>
      <c r="Y335" s="103">
        <v>7.3616020000000004E-2</v>
      </c>
      <c r="Z335" s="104">
        <v>4.5245E-2</v>
      </c>
      <c r="AA335" s="103">
        <v>2.059677E-2</v>
      </c>
    </row>
    <row r="336" spans="1:27">
      <c r="A336" s="88"/>
      <c r="B336" s="88" t="s">
        <v>374</v>
      </c>
      <c r="C336" s="89" t="s">
        <v>45</v>
      </c>
      <c r="D336" s="89" t="s">
        <v>878</v>
      </c>
      <c r="E336" s="90" t="s">
        <v>1179</v>
      </c>
      <c r="F336" s="91"/>
      <c r="G336" s="67"/>
      <c r="H336" s="92">
        <v>0.1</v>
      </c>
      <c r="I336" s="93">
        <v>2598.0687855000001</v>
      </c>
      <c r="J336" s="94">
        <v>32.50063385999966</v>
      </c>
      <c r="K336" s="95">
        <v>5.6895801500000003</v>
      </c>
      <c r="L336" s="94">
        <v>2601.9970589999998</v>
      </c>
      <c r="M336" s="93">
        <v>37.84029473999977</v>
      </c>
      <c r="N336" s="94">
        <v>11.095504500000001</v>
      </c>
      <c r="O336" s="96">
        <v>115914591.560826</v>
      </c>
      <c r="P336" s="97">
        <v>2507300</v>
      </c>
      <c r="Q336" s="96">
        <v>7180</v>
      </c>
      <c r="R336" s="98">
        <v>4.4615674614834407E-2</v>
      </c>
      <c r="S336" s="99">
        <v>4.8034873692276436E-4</v>
      </c>
      <c r="T336" s="100"/>
      <c r="U336" s="101">
        <v>46.5</v>
      </c>
      <c r="V336" s="102"/>
      <c r="W336" s="103">
        <v>2.6961397849462367E-2</v>
      </c>
      <c r="X336" s="104">
        <v>1.596154E-2</v>
      </c>
      <c r="Y336" s="103">
        <v>6.9352590000000006E-2</v>
      </c>
      <c r="Z336" s="104">
        <v>2.8105950000000001E-2</v>
      </c>
      <c r="AA336" s="103">
        <v>-2.9724640000000002E-3</v>
      </c>
    </row>
    <row r="337" spans="1:32">
      <c r="A337" s="88"/>
      <c r="B337" s="88" t="s">
        <v>375</v>
      </c>
      <c r="C337" s="89" t="s">
        <v>45</v>
      </c>
      <c r="D337" s="89" t="s">
        <v>878</v>
      </c>
      <c r="E337" s="90" t="s">
        <v>1180</v>
      </c>
      <c r="F337" s="91"/>
      <c r="G337" s="67"/>
      <c r="H337" s="92">
        <v>0.16</v>
      </c>
      <c r="I337" s="93">
        <v>1110.3233282799999</v>
      </c>
      <c r="J337" s="94">
        <v>28.252655049999952</v>
      </c>
      <c r="K337" s="95">
        <v>16.57124954</v>
      </c>
      <c r="L337" s="94">
        <v>1112.3883182300001</v>
      </c>
      <c r="M337" s="93">
        <v>30.612529849999905</v>
      </c>
      <c r="N337" s="94">
        <v>19.047682850000001</v>
      </c>
      <c r="O337" s="96">
        <v>59767888.125000015</v>
      </c>
      <c r="P337" s="97">
        <v>1273753</v>
      </c>
      <c r="Q337" s="96">
        <v>6420</v>
      </c>
      <c r="R337" s="98">
        <v>5.3829264505850155E-2</v>
      </c>
      <c r="S337" s="99">
        <v>4.5936848348997536E-4</v>
      </c>
      <c r="T337" s="100"/>
      <c r="U337" s="101">
        <v>47.27</v>
      </c>
      <c r="V337" s="102"/>
      <c r="W337" s="103">
        <v>2.639775756293632E-2</v>
      </c>
      <c r="X337" s="104">
        <v>1.710797E-2</v>
      </c>
      <c r="Y337" s="103">
        <v>6.8317580000000003E-2</v>
      </c>
      <c r="Z337" s="104">
        <v>2.3305650000000001E-2</v>
      </c>
      <c r="AA337" s="103">
        <v>-7.1877239999999995E-3</v>
      </c>
    </row>
    <row r="338" spans="1:32" s="106" customFormat="1">
      <c r="A338" s="88"/>
      <c r="B338" s="88" t="s">
        <v>376</v>
      </c>
      <c r="C338" s="89" t="s">
        <v>45</v>
      </c>
      <c r="D338" s="89" t="s">
        <v>877</v>
      </c>
      <c r="E338" s="90" t="s">
        <v>1181</v>
      </c>
      <c r="F338" s="91"/>
      <c r="G338" s="67"/>
      <c r="H338" s="92">
        <v>0.22</v>
      </c>
      <c r="I338" s="93">
        <v>303.42713667000004</v>
      </c>
      <c r="J338" s="94">
        <v>18.509883629999994</v>
      </c>
      <c r="K338" s="95">
        <v>12.344647</v>
      </c>
      <c r="L338" s="94">
        <v>303.42713667000004</v>
      </c>
      <c r="M338" s="93">
        <v>18.509883629999994</v>
      </c>
      <c r="N338" s="94">
        <v>12.560206409999999</v>
      </c>
      <c r="O338" s="96">
        <v>22517176.505000006</v>
      </c>
      <c r="P338" s="97">
        <v>437422</v>
      </c>
      <c r="Q338" s="96">
        <v>1000</v>
      </c>
      <c r="R338" s="98">
        <v>7.4209501338995731E-2</v>
      </c>
      <c r="S338" s="99">
        <v>1.344779812324947E-3</v>
      </c>
      <c r="T338" s="100"/>
      <c r="U338" s="101">
        <v>52.31</v>
      </c>
      <c r="V338" s="102"/>
      <c r="W338" s="103">
        <v>3.584400688204932E-2</v>
      </c>
      <c r="X338" s="104">
        <v>2.4078620000000002E-2</v>
      </c>
      <c r="Y338" s="103">
        <v>7.7784209999999993E-2</v>
      </c>
      <c r="Z338" s="104" t="s">
        <v>453</v>
      </c>
      <c r="AA338" s="103" t="s">
        <v>453</v>
      </c>
      <c r="AB338" s="56"/>
      <c r="AF338" s="107"/>
    </row>
    <row r="339" spans="1:32" s="106" customFormat="1" ht="15.75">
      <c r="A339" s="110"/>
      <c r="B339" s="110" t="s">
        <v>377</v>
      </c>
      <c r="C339" s="111"/>
      <c r="D339" s="72"/>
      <c r="E339" s="111"/>
      <c r="F339" s="115"/>
      <c r="G339" s="67"/>
      <c r="H339" s="115"/>
      <c r="I339" s="115"/>
      <c r="J339" s="115"/>
      <c r="K339" s="115"/>
      <c r="L339" s="112"/>
      <c r="M339" s="112"/>
      <c r="N339" s="114"/>
      <c r="O339" s="112"/>
      <c r="P339" s="112"/>
      <c r="Q339" s="112"/>
      <c r="R339" s="112"/>
      <c r="S339" s="112"/>
      <c r="T339" s="113"/>
      <c r="U339" s="112"/>
      <c r="V339" s="113"/>
      <c r="W339" s="112"/>
      <c r="X339" s="116"/>
      <c r="Y339" s="116"/>
      <c r="Z339" s="116"/>
      <c r="AA339" s="116"/>
      <c r="AB339" s="56"/>
      <c r="AF339" s="107"/>
    </row>
    <row r="340" spans="1:32" s="106" customFormat="1">
      <c r="A340" s="88"/>
      <c r="B340" s="88" t="s">
        <v>378</v>
      </c>
      <c r="C340" s="89" t="s">
        <v>45</v>
      </c>
      <c r="D340" s="89" t="s">
        <v>852</v>
      </c>
      <c r="E340" s="90" t="s">
        <v>1182</v>
      </c>
      <c r="F340" s="91"/>
      <c r="G340" s="67"/>
      <c r="H340" s="92">
        <v>0.19</v>
      </c>
      <c r="I340" s="93">
        <v>372.58648576000002</v>
      </c>
      <c r="J340" s="94">
        <v>89.956177800000006</v>
      </c>
      <c r="K340" s="95">
        <v>87.011086000000006</v>
      </c>
      <c r="L340" s="94">
        <v>372.58648576000002</v>
      </c>
      <c r="M340" s="93">
        <v>89.956177800000006</v>
      </c>
      <c r="N340" s="94">
        <v>87.553556479999997</v>
      </c>
      <c r="O340" s="96">
        <v>94744106.32630001</v>
      </c>
      <c r="P340" s="97">
        <v>980412</v>
      </c>
      <c r="Q340" s="96">
        <v>1813</v>
      </c>
      <c r="R340" s="98">
        <v>0.25428755456076585</v>
      </c>
      <c r="S340" s="99">
        <v>1.5683220255973873E-3</v>
      </c>
      <c r="T340" s="100"/>
      <c r="U340" s="101">
        <v>97.28</v>
      </c>
      <c r="V340" s="102"/>
      <c r="W340" s="103">
        <v>2.5361842105263158E-2</v>
      </c>
      <c r="X340" s="104">
        <v>8.5009330000000004E-3</v>
      </c>
      <c r="Y340" s="103">
        <v>5.8246550000000001E-2</v>
      </c>
      <c r="Z340" s="104" t="s">
        <v>453</v>
      </c>
      <c r="AA340" s="103" t="s">
        <v>453</v>
      </c>
      <c r="AB340" s="56"/>
      <c r="AF340" s="107"/>
    </row>
    <row r="341" spans="1:32" s="106" customFormat="1">
      <c r="A341" s="88"/>
      <c r="B341" s="88" t="s">
        <v>379</v>
      </c>
      <c r="C341" s="89" t="s">
        <v>60</v>
      </c>
      <c r="D341" s="89" t="s">
        <v>835</v>
      </c>
      <c r="E341" s="90" t="s">
        <v>1183</v>
      </c>
      <c r="F341" s="91"/>
      <c r="G341" s="67"/>
      <c r="H341" s="92">
        <v>0.99</v>
      </c>
      <c r="I341" s="93">
        <v>1.0855999999999999</v>
      </c>
      <c r="J341" s="94">
        <v>-1.7825000000000001E-2</v>
      </c>
      <c r="K341" s="95">
        <v>0</v>
      </c>
      <c r="L341" s="94">
        <v>1.0855999999999999</v>
      </c>
      <c r="M341" s="93">
        <v>-1.7825000000000001E-2</v>
      </c>
      <c r="N341" s="94">
        <v>0</v>
      </c>
      <c r="O341" s="96">
        <v>241176.63000000003</v>
      </c>
      <c r="P341" s="97">
        <v>12327</v>
      </c>
      <c r="Q341" s="96">
        <v>45</v>
      </c>
      <c r="R341" s="98">
        <v>0.22215975497420784</v>
      </c>
      <c r="S341" s="99">
        <v>6.6543978431585181E-3</v>
      </c>
      <c r="T341" s="100"/>
      <c r="U341" s="101">
        <v>19.11</v>
      </c>
      <c r="V341" s="102"/>
      <c r="W341" s="103">
        <v>6.8558608058608056E-2</v>
      </c>
      <c r="X341" s="104">
        <v>-3.2405059999999999E-2</v>
      </c>
      <c r="Y341" s="103">
        <v>-8.1629140000000003E-2</v>
      </c>
      <c r="Z341" s="104" t="s">
        <v>453</v>
      </c>
      <c r="AA341" s="103" t="s">
        <v>453</v>
      </c>
      <c r="AB341" s="56"/>
      <c r="AF341" s="107"/>
    </row>
    <row r="342" spans="1:32" s="106" customFormat="1">
      <c r="A342" s="88"/>
      <c r="B342" s="88" t="s">
        <v>380</v>
      </c>
      <c r="C342" s="89" t="s">
        <v>57</v>
      </c>
      <c r="D342" s="89" t="s">
        <v>838</v>
      </c>
      <c r="E342" s="90" t="s">
        <v>1184</v>
      </c>
      <c r="F342" s="91"/>
      <c r="G342" s="67"/>
      <c r="H342" s="92">
        <v>0.75</v>
      </c>
      <c r="I342" s="93">
        <v>50.748165360000002</v>
      </c>
      <c r="J342" s="94">
        <v>-2.0389430199999956</v>
      </c>
      <c r="K342" s="95">
        <v>-0.95189299999999999</v>
      </c>
      <c r="L342" s="94">
        <v>20.46309192</v>
      </c>
      <c r="M342" s="93">
        <v>-1.9258609699999951</v>
      </c>
      <c r="N342" s="94">
        <v>-1.80839532</v>
      </c>
      <c r="O342" s="96">
        <v>418907.70000000007</v>
      </c>
      <c r="P342" s="97">
        <v>44235</v>
      </c>
      <c r="Q342" s="96">
        <v>41</v>
      </c>
      <c r="R342" s="98">
        <v>8.2546373258684455E-3</v>
      </c>
      <c r="S342" s="99">
        <v>3.950696665224792E-3</v>
      </c>
      <c r="T342" s="100"/>
      <c r="U342" s="101">
        <v>9.48</v>
      </c>
      <c r="V342" s="102"/>
      <c r="W342" s="103">
        <v>5.823491561181434E-2</v>
      </c>
      <c r="X342" s="104">
        <v>-2.105263E-3</v>
      </c>
      <c r="Y342" s="103">
        <v>4.5548289999999998E-2</v>
      </c>
      <c r="Z342" s="104">
        <v>4.4783070000000001E-2</v>
      </c>
      <c r="AA342" s="103" t="s">
        <v>453</v>
      </c>
      <c r="AB342" s="56"/>
      <c r="AF342" s="107"/>
    </row>
    <row r="343" spans="1:32" s="106" customFormat="1">
      <c r="A343" s="88"/>
      <c r="B343" s="88" t="s">
        <v>381</v>
      </c>
      <c r="C343" s="89" t="s">
        <v>57</v>
      </c>
      <c r="D343" s="89" t="s">
        <v>877</v>
      </c>
      <c r="E343" s="90" t="s">
        <v>1771</v>
      </c>
      <c r="F343" s="91"/>
      <c r="G343" s="67"/>
      <c r="H343" s="92">
        <v>0.95</v>
      </c>
      <c r="I343" s="93">
        <v>173.12572172</v>
      </c>
      <c r="J343" s="94">
        <v>-1.958257480000019</v>
      </c>
      <c r="K343" s="95">
        <v>-1.2370030000000001</v>
      </c>
      <c r="L343" s="94">
        <v>172.37669371999999</v>
      </c>
      <c r="M343" s="93">
        <v>-2.0167254800000189</v>
      </c>
      <c r="N343" s="94">
        <v>-1.3459815599999998</v>
      </c>
      <c r="O343" s="96">
        <v>11611658.855</v>
      </c>
      <c r="P343" s="97">
        <v>1125837</v>
      </c>
      <c r="Q343" s="96">
        <v>1592</v>
      </c>
      <c r="R343" s="98">
        <v>6.7070674072220129E-2</v>
      </c>
      <c r="S343" s="99">
        <v>3.445192705502999E-3</v>
      </c>
      <c r="T343" s="100"/>
      <c r="U343" s="101">
        <v>10.36</v>
      </c>
      <c r="V343" s="102"/>
      <c r="W343" s="103">
        <v>6.0810810810810814E-2</v>
      </c>
      <c r="X343" s="104">
        <v>1.4270379999999998E-3</v>
      </c>
      <c r="Y343" s="103">
        <v>9.1114260000000002E-2</v>
      </c>
      <c r="Z343" s="104">
        <v>7.7533229999999995E-2</v>
      </c>
      <c r="AA343" s="103">
        <v>6.7581600000000006E-2</v>
      </c>
      <c r="AB343" s="56"/>
      <c r="AF343" s="107"/>
    </row>
    <row r="344" spans="1:32">
      <c r="A344" s="88"/>
      <c r="B344" s="88" t="s">
        <v>382</v>
      </c>
      <c r="C344" s="89" t="s">
        <v>45</v>
      </c>
      <c r="D344" s="89" t="s">
        <v>835</v>
      </c>
      <c r="E344" s="90" t="s">
        <v>1185</v>
      </c>
      <c r="F344" s="91"/>
      <c r="G344" s="67"/>
      <c r="H344" s="92">
        <v>0.49</v>
      </c>
      <c r="I344" s="93">
        <v>239.22918335000003</v>
      </c>
      <c r="J344" s="94">
        <v>-0.48960235499995947</v>
      </c>
      <c r="K344" s="95">
        <v>-1.586425</v>
      </c>
      <c r="L344" s="94">
        <v>238.98764262</v>
      </c>
      <c r="M344" s="93">
        <v>-2.1399103399999739</v>
      </c>
      <c r="N344" s="94">
        <v>-3.2510972200000001</v>
      </c>
      <c r="O344" s="96">
        <v>4312743.9952520011</v>
      </c>
      <c r="P344" s="97">
        <v>209910</v>
      </c>
      <c r="Q344" s="96">
        <v>772</v>
      </c>
      <c r="R344" s="98">
        <v>1.8027666753944134E-2</v>
      </c>
      <c r="S344" s="99">
        <v>2.6697314804450829E-3</v>
      </c>
      <c r="T344" s="100"/>
      <c r="U344" s="101">
        <v>20.72</v>
      </c>
      <c r="V344" s="102"/>
      <c r="W344" s="103">
        <v>2.9413465250965252E-2</v>
      </c>
      <c r="X344" s="104">
        <v>1.2702469999999999E-2</v>
      </c>
      <c r="Y344" s="103">
        <v>4.7659550000000002E-2</v>
      </c>
      <c r="Z344" s="104">
        <v>5.4926439999999997E-3</v>
      </c>
      <c r="AA344" s="103">
        <v>-1.560929E-2</v>
      </c>
    </row>
    <row r="345" spans="1:32">
      <c r="A345" s="88"/>
      <c r="B345" s="88" t="s">
        <v>383</v>
      </c>
      <c r="C345" s="89" t="s">
        <v>57</v>
      </c>
      <c r="D345" s="89" t="s">
        <v>877</v>
      </c>
      <c r="E345" s="90" t="s">
        <v>1772</v>
      </c>
      <c r="F345" s="91"/>
      <c r="G345" s="67"/>
      <c r="H345" s="92">
        <v>0.59</v>
      </c>
      <c r="I345" s="93">
        <v>29.49955404</v>
      </c>
      <c r="J345" s="94">
        <v>-6.1924539999999105E-2</v>
      </c>
      <c r="K345" s="95">
        <v>5.3179999999999998E-3</v>
      </c>
      <c r="L345" s="94">
        <v>29.011236599999997</v>
      </c>
      <c r="M345" s="93">
        <v>-6.0809660000000147E-2</v>
      </c>
      <c r="N345" s="94">
        <v>5.4136800000000006E-3</v>
      </c>
      <c r="O345" s="96">
        <v>1709993.425</v>
      </c>
      <c r="P345" s="97">
        <v>196723</v>
      </c>
      <c r="Q345" s="96">
        <v>287</v>
      </c>
      <c r="R345" s="98">
        <v>5.7966755113698663E-2</v>
      </c>
      <c r="S345" s="99">
        <v>4.06507298956966E-3</v>
      </c>
      <c r="T345" s="100"/>
      <c r="U345" s="101">
        <v>8.76</v>
      </c>
      <c r="V345" s="102"/>
      <c r="W345" s="103">
        <v>6.164383561643836E-2</v>
      </c>
      <c r="X345" s="104">
        <v>2.870891E-3</v>
      </c>
      <c r="Y345" s="103">
        <v>7.87712E-2</v>
      </c>
      <c r="Z345" s="104">
        <v>3.4009640000000001E-2</v>
      </c>
      <c r="AA345" s="103" t="s">
        <v>453</v>
      </c>
    </row>
    <row r="346" spans="1:32">
      <c r="A346" s="88"/>
      <c r="B346" s="88" t="s">
        <v>384</v>
      </c>
      <c r="C346" s="89" t="s">
        <v>45</v>
      </c>
      <c r="D346" s="89" t="s">
        <v>835</v>
      </c>
      <c r="E346" s="90" t="s">
        <v>1186</v>
      </c>
      <c r="F346" s="91"/>
      <c r="G346" s="67"/>
      <c r="H346" s="92">
        <v>0.99</v>
      </c>
      <c r="I346" s="93">
        <v>3.0119999999999996</v>
      </c>
      <c r="J346" s="94">
        <v>4.1999999999999538E-2</v>
      </c>
      <c r="K346" s="95">
        <v>0</v>
      </c>
      <c r="L346" s="94">
        <v>3.0119999999999996</v>
      </c>
      <c r="M346" s="93">
        <v>4.1999999999999538E-2</v>
      </c>
      <c r="N346" s="94">
        <v>0</v>
      </c>
      <c r="O346" s="96">
        <v>1045681.4350000001</v>
      </c>
      <c r="P346" s="97">
        <v>52838</v>
      </c>
      <c r="Q346" s="96">
        <v>129</v>
      </c>
      <c r="R346" s="98">
        <v>0.34717179116865876</v>
      </c>
      <c r="S346" s="99">
        <v>6.387500383246497E-3</v>
      </c>
      <c r="T346" s="100"/>
      <c r="U346" s="101">
        <v>20.079999999999998</v>
      </c>
      <c r="V346" s="102"/>
      <c r="W346" s="103">
        <v>0</v>
      </c>
      <c r="X346" s="104">
        <v>1.3118060000000001E-2</v>
      </c>
      <c r="Y346" s="103">
        <v>8.073197E-2</v>
      </c>
      <c r="Z346" s="104" t="s">
        <v>453</v>
      </c>
      <c r="AA346" s="103" t="s">
        <v>453</v>
      </c>
    </row>
    <row r="347" spans="1:32">
      <c r="A347" s="88"/>
      <c r="B347" s="88" t="s">
        <v>385</v>
      </c>
      <c r="C347" s="89" t="s">
        <v>45</v>
      </c>
      <c r="D347" s="89" t="s">
        <v>835</v>
      </c>
      <c r="E347" s="90" t="s">
        <v>1187</v>
      </c>
      <c r="F347" s="91"/>
      <c r="G347" s="67"/>
      <c r="H347" s="92">
        <v>0.22</v>
      </c>
      <c r="I347" s="93">
        <v>210.53301537000002</v>
      </c>
      <c r="J347" s="94">
        <v>-34.78863175</v>
      </c>
      <c r="K347" s="95">
        <v>-30.874790000000001</v>
      </c>
      <c r="L347" s="94">
        <v>210.36319908000002</v>
      </c>
      <c r="M347" s="93">
        <v>-38.060088560000004</v>
      </c>
      <c r="N347" s="94">
        <v>-34.963903889999997</v>
      </c>
      <c r="O347" s="96">
        <v>59875770.299999982</v>
      </c>
      <c r="P347" s="97">
        <v>4514540</v>
      </c>
      <c r="Q347" s="96">
        <v>2551</v>
      </c>
      <c r="R347" s="98">
        <v>0.28440085843434892</v>
      </c>
      <c r="S347" s="99">
        <v>1.6107952070529049E-3</v>
      </c>
      <c r="T347" s="100"/>
      <c r="U347" s="101">
        <v>13.47</v>
      </c>
      <c r="V347" s="102"/>
      <c r="W347" s="103">
        <v>2.8885597624350407E-2</v>
      </c>
      <c r="X347" s="104">
        <v>-4.7056550000000004E-3</v>
      </c>
      <c r="Y347" s="103">
        <v>3.6344120000000001E-2</v>
      </c>
      <c r="Z347" s="104">
        <v>-8.9022290000000004E-2</v>
      </c>
      <c r="AA347" s="103">
        <v>-9.2960100000000004E-2</v>
      </c>
    </row>
    <row r="348" spans="1:32" s="106" customFormat="1">
      <c r="A348" s="88"/>
      <c r="B348" s="88" t="s">
        <v>386</v>
      </c>
      <c r="C348" s="89" t="s">
        <v>57</v>
      </c>
      <c r="D348" s="89" t="s">
        <v>853</v>
      </c>
      <c r="E348" s="90" t="s">
        <v>1773</v>
      </c>
      <c r="F348" s="91"/>
      <c r="G348" s="67"/>
      <c r="H348" s="92">
        <v>0.5</v>
      </c>
      <c r="I348" s="93">
        <v>1.8021108000000001</v>
      </c>
      <c r="J348" s="94">
        <v>0.26756999999999997</v>
      </c>
      <c r="K348" s="95">
        <v>0.25571397000000001</v>
      </c>
      <c r="L348" s="94">
        <v>1.8021108000000001</v>
      </c>
      <c r="M348" s="93">
        <v>0.26756999999999997</v>
      </c>
      <c r="N348" s="94">
        <v>0.25671240000000001</v>
      </c>
      <c r="O348" s="96">
        <v>185236.9</v>
      </c>
      <c r="P348" s="97">
        <v>3622</v>
      </c>
      <c r="Q348" s="96">
        <v>16</v>
      </c>
      <c r="R348" s="98">
        <v>0.10278885182864449</v>
      </c>
      <c r="S348" s="99">
        <v>1.952639697124073E-3</v>
      </c>
      <c r="T348" s="100"/>
      <c r="U348" s="101">
        <v>51.29</v>
      </c>
      <c r="V348" s="102"/>
      <c r="W348" s="103">
        <v>4.9638701501267306E-2</v>
      </c>
      <c r="X348" s="104">
        <v>1.4212309999999999E-2</v>
      </c>
      <c r="Y348" s="103">
        <v>7.7326019999999995E-2</v>
      </c>
      <c r="Z348" s="104" t="s">
        <v>453</v>
      </c>
      <c r="AA348" s="103" t="s">
        <v>453</v>
      </c>
      <c r="AB348" s="56"/>
      <c r="AF348" s="107"/>
    </row>
    <row r="349" spans="1:32" s="106" customFormat="1">
      <c r="A349" s="88"/>
      <c r="B349" s="88" t="s">
        <v>387</v>
      </c>
      <c r="C349" s="89" t="s">
        <v>45</v>
      </c>
      <c r="D349" s="89" t="s">
        <v>852</v>
      </c>
      <c r="E349" s="90" t="s">
        <v>1188</v>
      </c>
      <c r="F349" s="91"/>
      <c r="G349" s="67"/>
      <c r="H349" s="92">
        <v>0.26</v>
      </c>
      <c r="I349" s="93">
        <v>260.24602931999999</v>
      </c>
      <c r="J349" s="94">
        <v>16.482460039999992</v>
      </c>
      <c r="K349" s="95">
        <v>15.557653999999999</v>
      </c>
      <c r="L349" s="94">
        <v>260.03544971999997</v>
      </c>
      <c r="M349" s="93">
        <v>16.476769740000009</v>
      </c>
      <c r="N349" s="94">
        <v>15.672591839999999</v>
      </c>
      <c r="O349" s="96">
        <v>16181596.335000001</v>
      </c>
      <c r="P349" s="97">
        <v>178607</v>
      </c>
      <c r="Q349" s="96">
        <v>1174</v>
      </c>
      <c r="R349" s="98">
        <v>6.2178071947076738E-2</v>
      </c>
      <c r="S349" s="99">
        <v>3.3421251261921427E-3</v>
      </c>
      <c r="T349" s="100"/>
      <c r="U349" s="101">
        <v>91.16</v>
      </c>
      <c r="V349" s="102"/>
      <c r="W349" s="103">
        <v>4.6214853005704257E-2</v>
      </c>
      <c r="X349" s="104">
        <v>3.301783E-3</v>
      </c>
      <c r="Y349" s="103">
        <v>6.1101660000000002E-2</v>
      </c>
      <c r="Z349" s="104">
        <v>1.5493269999999998E-2</v>
      </c>
      <c r="AA349" s="103">
        <v>-4.1781530000000004E-3</v>
      </c>
      <c r="AB349" s="56"/>
      <c r="AF349" s="107"/>
    </row>
    <row r="350" spans="1:32" s="106" customFormat="1">
      <c r="A350" s="88"/>
      <c r="B350" s="88" t="s">
        <v>388</v>
      </c>
      <c r="C350" s="89" t="s">
        <v>45</v>
      </c>
      <c r="D350" s="89" t="s">
        <v>852</v>
      </c>
      <c r="E350" s="90" t="s">
        <v>1189</v>
      </c>
      <c r="F350" s="91"/>
      <c r="G350" s="67"/>
      <c r="H350" s="92">
        <v>0.51</v>
      </c>
      <c r="I350" s="93">
        <v>54.301071999999998</v>
      </c>
      <c r="J350" s="94">
        <v>0.25251680000000448</v>
      </c>
      <c r="K350" s="95">
        <v>3.2375000000000001E-2</v>
      </c>
      <c r="L350" s="94">
        <v>54.301071999999998</v>
      </c>
      <c r="M350" s="93">
        <v>-7.1194831999999959</v>
      </c>
      <c r="N350" s="94">
        <v>-7.3694311999999993</v>
      </c>
      <c r="O350" s="96">
        <v>4573334.2550000008</v>
      </c>
      <c r="P350" s="97">
        <v>62507</v>
      </c>
      <c r="Q350" s="96">
        <v>771</v>
      </c>
      <c r="R350" s="98">
        <v>8.4221804221471006E-2</v>
      </c>
      <c r="S350" s="99">
        <v>4.6014176859278224E-3</v>
      </c>
      <c r="T350" s="100"/>
      <c r="U350" s="101">
        <v>74.02</v>
      </c>
      <c r="V350" s="102"/>
      <c r="W350" s="103">
        <v>7.0278438259929757E-2</v>
      </c>
      <c r="X350" s="104">
        <v>4.0694520000000003E-3</v>
      </c>
      <c r="Y350" s="103">
        <v>7.5136320000000006E-2</v>
      </c>
      <c r="Z350" s="104">
        <v>2.242889E-2</v>
      </c>
      <c r="AA350" s="103">
        <v>1.11048E-2</v>
      </c>
      <c r="AB350" s="56"/>
      <c r="AF350" s="107"/>
    </row>
    <row r="351" spans="1:32" s="106" customFormat="1">
      <c r="A351" s="88"/>
      <c r="B351" s="88" t="s">
        <v>389</v>
      </c>
      <c r="C351" s="89" t="s">
        <v>45</v>
      </c>
      <c r="D351" s="89" t="s">
        <v>852</v>
      </c>
      <c r="E351" s="90" t="s">
        <v>1190</v>
      </c>
      <c r="F351" s="91"/>
      <c r="G351" s="67"/>
      <c r="H351" s="92">
        <v>0.56000000000000005</v>
      </c>
      <c r="I351" s="93">
        <v>214.4436359</v>
      </c>
      <c r="J351" s="94">
        <v>-40.638604449999988</v>
      </c>
      <c r="K351" s="95">
        <v>-40.636589000000001</v>
      </c>
      <c r="L351" s="94">
        <v>214.4408669</v>
      </c>
      <c r="M351" s="93">
        <v>-41.559111949999988</v>
      </c>
      <c r="N351" s="94">
        <v>-42.254386199999999</v>
      </c>
      <c r="O351" s="96">
        <v>80662878.976000056</v>
      </c>
      <c r="P351" s="97">
        <v>889065</v>
      </c>
      <c r="Q351" s="96">
        <v>2761</v>
      </c>
      <c r="R351" s="98">
        <v>0.37614955854234355</v>
      </c>
      <c r="S351" s="99">
        <v>3.1552635263628892E-3</v>
      </c>
      <c r="T351" s="100"/>
      <c r="U351" s="101">
        <v>92.3</v>
      </c>
      <c r="V351" s="102"/>
      <c r="W351" s="103">
        <v>6.1638873239436613E-2</v>
      </c>
      <c r="X351" s="104">
        <v>2.7159149999999997E-3</v>
      </c>
      <c r="Y351" s="103">
        <v>7.8613169999999996E-2</v>
      </c>
      <c r="Z351" s="104">
        <v>4.9092159999999996E-2</v>
      </c>
      <c r="AA351" s="103">
        <v>4.512592E-2</v>
      </c>
      <c r="AB351" s="56"/>
      <c r="AF351" s="107"/>
    </row>
    <row r="352" spans="1:32" s="106" customFormat="1">
      <c r="A352" s="88"/>
      <c r="B352" s="88" t="s">
        <v>390</v>
      </c>
      <c r="C352" s="89" t="s">
        <v>45</v>
      </c>
      <c r="D352" s="89" t="s">
        <v>852</v>
      </c>
      <c r="E352" s="90" t="s">
        <v>1191</v>
      </c>
      <c r="F352" s="91"/>
      <c r="G352" s="67"/>
      <c r="H352" s="92">
        <v>0.15</v>
      </c>
      <c r="I352" s="93">
        <v>20.276361039999998</v>
      </c>
      <c r="J352" s="94">
        <v>0.63546757000000031</v>
      </c>
      <c r="K352" s="95">
        <v>0.50291200000000003</v>
      </c>
      <c r="L352" s="94">
        <v>20.276361039999998</v>
      </c>
      <c r="M352" s="93">
        <v>0.63546757000000031</v>
      </c>
      <c r="N352" s="94">
        <v>0.51257787999999993</v>
      </c>
      <c r="O352" s="96">
        <v>911268.07</v>
      </c>
      <c r="P352" s="97">
        <v>9107</v>
      </c>
      <c r="Q352" s="96">
        <v>130</v>
      </c>
      <c r="R352" s="98">
        <v>4.4942387255893917E-2</v>
      </c>
      <c r="S352" s="99">
        <v>1.6600804799528498E-3</v>
      </c>
      <c r="T352" s="100"/>
      <c r="U352" s="101">
        <v>101.32</v>
      </c>
      <c r="V352" s="102"/>
      <c r="W352" s="103">
        <v>4.0528701144887484E-2</v>
      </c>
      <c r="X352" s="104">
        <v>6.2568279999999999E-3</v>
      </c>
      <c r="Y352" s="103">
        <v>6.6773699999999991E-2</v>
      </c>
      <c r="Z352" s="104" t="s">
        <v>453</v>
      </c>
      <c r="AA352" s="103" t="s">
        <v>453</v>
      </c>
      <c r="AB352" s="56"/>
      <c r="AF352" s="107"/>
    </row>
    <row r="353" spans="1:32">
      <c r="A353" s="88"/>
      <c r="B353" s="88" t="s">
        <v>391</v>
      </c>
      <c r="C353" s="89" t="s">
        <v>57</v>
      </c>
      <c r="D353" s="89" t="s">
        <v>861</v>
      </c>
      <c r="E353" s="90" t="s">
        <v>1774</v>
      </c>
      <c r="F353" s="91"/>
      <c r="G353" s="67"/>
      <c r="H353" s="92">
        <v>0.61399999999999999</v>
      </c>
      <c r="I353" s="93">
        <v>68.419684050000001</v>
      </c>
      <c r="J353" s="94">
        <v>10.30046682</v>
      </c>
      <c r="K353" s="95">
        <v>10.40162802</v>
      </c>
      <c r="L353" s="94">
        <v>68.419684050000001</v>
      </c>
      <c r="M353" s="93">
        <v>10.30046682</v>
      </c>
      <c r="N353" s="94">
        <v>10.516322780000001</v>
      </c>
      <c r="O353" s="96">
        <v>12308768.465</v>
      </c>
      <c r="P353" s="97">
        <v>1147507</v>
      </c>
      <c r="Q353" s="96">
        <v>1066</v>
      </c>
      <c r="R353" s="98">
        <v>0.17990098369944169</v>
      </c>
      <c r="S353" s="99">
        <v>2.273155317824317E-3</v>
      </c>
      <c r="T353" s="100"/>
      <c r="U353" s="101">
        <v>10.73</v>
      </c>
      <c r="V353" s="102"/>
      <c r="W353" s="103">
        <v>2.0997110904007459E-2</v>
      </c>
      <c r="X353" s="104">
        <v>3.7653979999999997E-3</v>
      </c>
      <c r="Y353" s="103">
        <v>6.0889410000000005E-2</v>
      </c>
      <c r="Z353" s="104" t="s">
        <v>453</v>
      </c>
      <c r="AA353" s="103" t="s">
        <v>453</v>
      </c>
    </row>
    <row r="354" spans="1:32">
      <c r="A354" s="88"/>
      <c r="B354" s="88" t="s">
        <v>392</v>
      </c>
      <c r="C354" s="89" t="s">
        <v>57</v>
      </c>
      <c r="D354" s="89" t="s">
        <v>861</v>
      </c>
      <c r="E354" s="90" t="s">
        <v>1775</v>
      </c>
      <c r="F354" s="91"/>
      <c r="G354" s="67"/>
      <c r="H354" s="92">
        <v>0.49199999999999999</v>
      </c>
      <c r="I354" s="93">
        <v>54.626906550000001</v>
      </c>
      <c r="J354" s="94">
        <v>2.8490702300000041</v>
      </c>
      <c r="K354" s="95">
        <v>2.7670192200000003</v>
      </c>
      <c r="L354" s="94">
        <v>54.626906550000001</v>
      </c>
      <c r="M354" s="93">
        <v>2.8490702300000041</v>
      </c>
      <c r="N354" s="94">
        <v>2.8004068499999999</v>
      </c>
      <c r="O354" s="96">
        <v>4356218.0450000009</v>
      </c>
      <c r="P354" s="97">
        <v>411164</v>
      </c>
      <c r="Q354" s="96">
        <v>163</v>
      </c>
      <c r="R354" s="98">
        <v>7.9744915466021402E-2</v>
      </c>
      <c r="S354" s="99">
        <v>2.6043887361831609E-3</v>
      </c>
      <c r="T354" s="100"/>
      <c r="U354" s="101">
        <v>10.65</v>
      </c>
      <c r="V354" s="102"/>
      <c r="W354" s="103">
        <v>3.6109014084507035E-2</v>
      </c>
      <c r="X354" s="104">
        <v>6.0480819999999998E-3</v>
      </c>
      <c r="Y354" s="103">
        <v>7.1313909999999994E-2</v>
      </c>
      <c r="Z354" s="104" t="s">
        <v>453</v>
      </c>
      <c r="AA354" s="103" t="s">
        <v>453</v>
      </c>
    </row>
    <row r="355" spans="1:32">
      <c r="A355" s="88"/>
      <c r="B355" s="88" t="s">
        <v>393</v>
      </c>
      <c r="C355" s="89" t="s">
        <v>57</v>
      </c>
      <c r="D355" s="89" t="s">
        <v>861</v>
      </c>
      <c r="E355" s="90" t="s">
        <v>1192</v>
      </c>
      <c r="F355" s="91"/>
      <c r="G355" s="67"/>
      <c r="H355" s="92">
        <v>0.59</v>
      </c>
      <c r="I355" s="93">
        <v>1.96701781</v>
      </c>
      <c r="J355" s="94">
        <v>-1.9970243699999997</v>
      </c>
      <c r="K355" s="95">
        <v>-1.9477400900000001</v>
      </c>
      <c r="L355" s="94">
        <v>1.96701781</v>
      </c>
      <c r="M355" s="93">
        <v>-1.9970243699999997</v>
      </c>
      <c r="N355" s="94">
        <v>-1.9642174000000001</v>
      </c>
      <c r="O355" s="96">
        <v>2284934.56</v>
      </c>
      <c r="P355" s="97">
        <v>46541</v>
      </c>
      <c r="Q355" s="96">
        <v>118</v>
      </c>
      <c r="R355" s="98">
        <v>1.1616237272401717</v>
      </c>
      <c r="S355" s="99">
        <v>3.3671582597592621E-3</v>
      </c>
      <c r="T355" s="100"/>
      <c r="U355" s="101">
        <v>49.13</v>
      </c>
      <c r="V355" s="102"/>
      <c r="W355" s="103">
        <v>1.6792184001628331E-2</v>
      </c>
      <c r="X355" s="104">
        <v>-2.748697E-3</v>
      </c>
      <c r="Y355" s="103" t="s">
        <v>453</v>
      </c>
      <c r="Z355" s="104" t="s">
        <v>453</v>
      </c>
      <c r="AA355" s="103" t="s">
        <v>453</v>
      </c>
    </row>
    <row r="356" spans="1:32">
      <c r="A356" s="88"/>
      <c r="B356" s="88" t="s">
        <v>394</v>
      </c>
      <c r="C356" s="89" t="s">
        <v>57</v>
      </c>
      <c r="D356" s="89" t="s">
        <v>848</v>
      </c>
      <c r="E356" s="90" t="s">
        <v>1776</v>
      </c>
      <c r="F356" s="91"/>
      <c r="G356" s="67"/>
      <c r="H356" s="92">
        <v>1.33</v>
      </c>
      <c r="I356" s="93">
        <v>6.4290491200000002</v>
      </c>
      <c r="J356" s="94">
        <v>8.7272159999999224E-2</v>
      </c>
      <c r="K356" s="95">
        <v>0</v>
      </c>
      <c r="L356" s="94">
        <v>6.4256379850000007</v>
      </c>
      <c r="M356" s="93">
        <v>8.7225854999999519E-2</v>
      </c>
      <c r="N356" s="94">
        <v>0</v>
      </c>
      <c r="O356" s="96">
        <v>14542.009999999998</v>
      </c>
      <c r="P356" s="97">
        <v>13250</v>
      </c>
      <c r="Q356" s="96">
        <v>64</v>
      </c>
      <c r="R356" s="98">
        <v>2.2619223665225315E-3</v>
      </c>
      <c r="S356" s="99">
        <v>4.8064457522756492E-3</v>
      </c>
      <c r="T356" s="100"/>
      <c r="U356" s="101">
        <v>1.105</v>
      </c>
      <c r="V356" s="102"/>
      <c r="W356" s="103">
        <v>1.360452488687783E-2</v>
      </c>
      <c r="X356" s="104">
        <v>1.376147E-2</v>
      </c>
      <c r="Y356" s="103">
        <v>9.9538059999999998E-2</v>
      </c>
      <c r="Z356" s="104" t="s">
        <v>453</v>
      </c>
      <c r="AA356" s="103" t="s">
        <v>453</v>
      </c>
    </row>
    <row r="357" spans="1:32">
      <c r="A357" s="88"/>
      <c r="B357" s="88" t="s">
        <v>395</v>
      </c>
      <c r="C357" s="89" t="s">
        <v>45</v>
      </c>
      <c r="D357" s="89" t="s">
        <v>877</v>
      </c>
      <c r="E357" s="90" t="s">
        <v>1193</v>
      </c>
      <c r="F357" s="91"/>
      <c r="G357" s="67"/>
      <c r="H357" s="92">
        <v>0.22</v>
      </c>
      <c r="I357" s="93">
        <v>147.75801827999999</v>
      </c>
      <c r="J357" s="94">
        <v>0.30240843999999761</v>
      </c>
      <c r="K357" s="95">
        <v>3.4239139999999999</v>
      </c>
      <c r="L357" s="94">
        <v>147.73116786000003</v>
      </c>
      <c r="M357" s="93">
        <v>0.30295735000002383</v>
      </c>
      <c r="N357" s="94">
        <v>3.25649012</v>
      </c>
      <c r="O357" s="96">
        <v>15955161.834999997</v>
      </c>
      <c r="P357" s="97">
        <v>295300</v>
      </c>
      <c r="Q357" s="96">
        <v>1272</v>
      </c>
      <c r="R357" s="98">
        <v>0.1079816988663527</v>
      </c>
      <c r="S357" s="99">
        <v>9.7128870727267614E-4</v>
      </c>
      <c r="T357" s="100"/>
      <c r="U357" s="101">
        <v>52.34</v>
      </c>
      <c r="V357" s="102"/>
      <c r="W357" s="103">
        <v>4.4516622086358426E-2</v>
      </c>
      <c r="X357" s="104">
        <v>-1.6727970000000002E-2</v>
      </c>
      <c r="Y357" s="103">
        <v>6.5559030000000004E-2</v>
      </c>
      <c r="Z357" s="104" t="s">
        <v>453</v>
      </c>
      <c r="AA357" s="103" t="s">
        <v>453</v>
      </c>
    </row>
    <row r="358" spans="1:32">
      <c r="A358" s="88"/>
      <c r="B358" s="88" t="s">
        <v>396</v>
      </c>
      <c r="C358" s="89" t="s">
        <v>45</v>
      </c>
      <c r="D358" s="89" t="s">
        <v>852</v>
      </c>
      <c r="E358" s="90" t="s">
        <v>1194</v>
      </c>
      <c r="F358" s="91"/>
      <c r="G358" s="67"/>
      <c r="H358" s="92">
        <v>0.15</v>
      </c>
      <c r="I358" s="93">
        <v>1.6362858200000001</v>
      </c>
      <c r="J358" s="94">
        <v>-0.10179769999999995</v>
      </c>
      <c r="K358" s="95">
        <v>-9.7989999999999994E-2</v>
      </c>
      <c r="L358" s="94">
        <v>1.6362858200000001</v>
      </c>
      <c r="M358" s="93">
        <v>-0.10179769999999995</v>
      </c>
      <c r="N358" s="94">
        <v>-9.3469999999999998E-2</v>
      </c>
      <c r="O358" s="96">
        <v>546689.15</v>
      </c>
      <c r="P358" s="97">
        <v>5675</v>
      </c>
      <c r="Q358" s="96">
        <v>34</v>
      </c>
      <c r="R358" s="98">
        <v>0.33410370200482459</v>
      </c>
      <c r="S358" s="99">
        <v>2.3288433028655357E-3</v>
      </c>
      <c r="T358" s="100"/>
      <c r="U358" s="101">
        <v>93.47</v>
      </c>
      <c r="V358" s="102"/>
      <c r="W358" s="103">
        <v>1.9949759281052745E-2</v>
      </c>
      <c r="X358" s="104">
        <v>1.2456670000000001E-2</v>
      </c>
      <c r="Y358" s="103" t="s">
        <v>453</v>
      </c>
      <c r="Z358" s="104" t="s">
        <v>453</v>
      </c>
      <c r="AA358" s="103" t="s">
        <v>453</v>
      </c>
    </row>
    <row r="359" spans="1:32">
      <c r="A359" s="88"/>
      <c r="B359" s="88" t="s">
        <v>397</v>
      </c>
      <c r="C359" s="89" t="s">
        <v>45</v>
      </c>
      <c r="D359" s="89" t="s">
        <v>835</v>
      </c>
      <c r="E359" s="90" t="s">
        <v>1195</v>
      </c>
      <c r="F359" s="91"/>
      <c r="G359" s="67"/>
      <c r="H359" s="92">
        <v>0.22</v>
      </c>
      <c r="I359" s="93">
        <v>27.7354989</v>
      </c>
      <c r="J359" s="94">
        <v>-1.0265310000002385E-2</v>
      </c>
      <c r="K359" s="95">
        <v>5.9049999999999997E-3</v>
      </c>
      <c r="L359" s="94">
        <v>27.7354989</v>
      </c>
      <c r="M359" s="93">
        <v>-1.0265310000002385E-2</v>
      </c>
      <c r="N359" s="94">
        <v>5.9507999999999991E-3</v>
      </c>
      <c r="O359" s="96">
        <v>1857618.7649999997</v>
      </c>
      <c r="P359" s="97">
        <v>36324</v>
      </c>
      <c r="Q359" s="96">
        <v>618</v>
      </c>
      <c r="R359" s="98">
        <v>6.6976215992999494E-2</v>
      </c>
      <c r="S359" s="99">
        <v>1.5604228824529945E-3</v>
      </c>
      <c r="T359" s="100"/>
      <c r="U359" s="101">
        <v>51.3</v>
      </c>
      <c r="V359" s="102"/>
      <c r="W359" s="103">
        <v>3.1911481481481485E-2</v>
      </c>
      <c r="X359" s="104">
        <v>6.7025100000000001E-3</v>
      </c>
      <c r="Y359" s="103">
        <v>6.9067160000000002E-2</v>
      </c>
      <c r="Z359" s="104" t="s">
        <v>453</v>
      </c>
      <c r="AA359" s="103" t="s">
        <v>453</v>
      </c>
    </row>
    <row r="360" spans="1:32">
      <c r="A360" s="88"/>
      <c r="B360" s="88" t="s">
        <v>398</v>
      </c>
      <c r="C360" s="89" t="s">
        <v>45</v>
      </c>
      <c r="D360" s="89" t="s">
        <v>847</v>
      </c>
      <c r="E360" s="90" t="s">
        <v>1196</v>
      </c>
      <c r="F360" s="91"/>
      <c r="G360" s="67"/>
      <c r="H360" s="92">
        <v>0.3</v>
      </c>
      <c r="I360" s="93">
        <v>18.349101000000001</v>
      </c>
      <c r="J360" s="94">
        <v>1.162339080000002</v>
      </c>
      <c r="K360" s="95">
        <v>0.99507999999999996</v>
      </c>
      <c r="L360" s="94">
        <v>18.349101000000001</v>
      </c>
      <c r="M360" s="93">
        <v>1.162339080000002</v>
      </c>
      <c r="N360" s="94">
        <v>1.0453086</v>
      </c>
      <c r="O360" s="96">
        <v>1920687.095</v>
      </c>
      <c r="P360" s="97">
        <v>195224</v>
      </c>
      <c r="Q360" s="96">
        <v>450</v>
      </c>
      <c r="R360" s="98">
        <v>0.10467472466362249</v>
      </c>
      <c r="S360" s="99">
        <v>6.4404524464937033E-3</v>
      </c>
      <c r="T360" s="100"/>
      <c r="U360" s="101">
        <v>10.35</v>
      </c>
      <c r="V360" s="102"/>
      <c r="W360" s="103">
        <v>7.0744251207729481E-2</v>
      </c>
      <c r="X360" s="104">
        <v>6.8093380000000007E-3</v>
      </c>
      <c r="Y360" s="103">
        <v>7.914011E-2</v>
      </c>
      <c r="Z360" s="104" t="s">
        <v>453</v>
      </c>
      <c r="AA360" s="103" t="s">
        <v>453</v>
      </c>
    </row>
    <row r="361" spans="1:32">
      <c r="A361" s="88"/>
      <c r="B361" s="88" t="s">
        <v>399</v>
      </c>
      <c r="C361" s="89" t="s">
        <v>45</v>
      </c>
      <c r="D361" s="89" t="s">
        <v>847</v>
      </c>
      <c r="E361" s="90" t="s">
        <v>1197</v>
      </c>
      <c r="F361" s="91"/>
      <c r="G361" s="67"/>
      <c r="H361" s="92">
        <v>0.3</v>
      </c>
      <c r="I361" s="93">
        <v>2.8539700200000002</v>
      </c>
      <c r="J361" s="94">
        <v>-8.9553599999998689E-3</v>
      </c>
      <c r="K361" s="95">
        <v>7.3999999999999996E-5</v>
      </c>
      <c r="L361" s="94">
        <v>2.8539700200000002</v>
      </c>
      <c r="M361" s="93">
        <v>-8.9553599999998689E-3</v>
      </c>
      <c r="N361" s="94">
        <v>4.7549999999999997E-5</v>
      </c>
      <c r="O361" s="96">
        <v>405718.13</v>
      </c>
      <c r="P361" s="97">
        <v>43066</v>
      </c>
      <c r="Q361" s="96">
        <v>25</v>
      </c>
      <c r="R361" s="98">
        <v>0.14215921231015594</v>
      </c>
      <c r="S361" s="99">
        <v>4.3397765092889817E-3</v>
      </c>
      <c r="T361" s="100"/>
      <c r="U361" s="101">
        <v>9.4700000000000006</v>
      </c>
      <c r="V361" s="102"/>
      <c r="W361" s="103">
        <v>5.0288067581837376E-2</v>
      </c>
      <c r="X361" s="104">
        <v>-7.3375259999999996E-3</v>
      </c>
      <c r="Y361" s="103">
        <v>5.433698E-2</v>
      </c>
      <c r="Z361" s="104" t="s">
        <v>453</v>
      </c>
      <c r="AA361" s="103" t="s">
        <v>453</v>
      </c>
    </row>
    <row r="362" spans="1:32">
      <c r="A362" s="88"/>
      <c r="B362" s="88" t="s">
        <v>400</v>
      </c>
      <c r="C362" s="89" t="s">
        <v>45</v>
      </c>
      <c r="D362" s="89" t="s">
        <v>847</v>
      </c>
      <c r="E362" s="90" t="s">
        <v>1198</v>
      </c>
      <c r="F362" s="91"/>
      <c r="G362" s="67"/>
      <c r="H362" s="92">
        <v>0.19</v>
      </c>
      <c r="I362" s="93">
        <v>753.32544630000007</v>
      </c>
      <c r="J362" s="94">
        <v>-12.4883869799999</v>
      </c>
      <c r="K362" s="95">
        <v>-1.7126658000000001</v>
      </c>
      <c r="L362" s="94">
        <v>753.32544630000007</v>
      </c>
      <c r="M362" s="93">
        <v>-20.831386979999898</v>
      </c>
      <c r="N362" s="94">
        <v>-24.171869540000003</v>
      </c>
      <c r="O362" s="96">
        <v>59927256.694771983</v>
      </c>
      <c r="P362" s="97">
        <v>6498223</v>
      </c>
      <c r="Q362" s="96">
        <v>2567</v>
      </c>
      <c r="R362" s="98">
        <v>7.9550288642323247E-2</v>
      </c>
      <c r="S362" s="99">
        <v>1.7607402049675148E-3</v>
      </c>
      <c r="T362" s="100"/>
      <c r="U362" s="101">
        <v>9.31</v>
      </c>
      <c r="V362" s="102"/>
      <c r="W362" s="103">
        <v>2.8969924812030073E-2</v>
      </c>
      <c r="X362" s="104">
        <v>4.3149949999999994E-3</v>
      </c>
      <c r="Y362" s="103">
        <v>6.0237119999999998E-2</v>
      </c>
      <c r="Z362" s="104" t="s">
        <v>453</v>
      </c>
      <c r="AA362" s="103" t="s">
        <v>453</v>
      </c>
    </row>
    <row r="363" spans="1:32">
      <c r="A363" s="88"/>
      <c r="B363" s="88" t="s">
        <v>401</v>
      </c>
      <c r="C363" s="89" t="s">
        <v>45</v>
      </c>
      <c r="D363" s="89" t="s">
        <v>835</v>
      </c>
      <c r="E363" s="90" t="s">
        <v>1199</v>
      </c>
      <c r="F363" s="91"/>
      <c r="G363" s="67"/>
      <c r="H363" s="92">
        <v>0.22</v>
      </c>
      <c r="I363" s="93">
        <v>189.21468511999998</v>
      </c>
      <c r="J363" s="94">
        <v>0.31904116999998688</v>
      </c>
      <c r="K363" s="95">
        <v>1.049442</v>
      </c>
      <c r="L363" s="94">
        <v>189.21468511999998</v>
      </c>
      <c r="M363" s="93">
        <v>0.31904116999998688</v>
      </c>
      <c r="N363" s="94">
        <v>1.0430566699999999</v>
      </c>
      <c r="O363" s="96">
        <v>6111075.3250000011</v>
      </c>
      <c r="P363" s="97">
        <v>235959</v>
      </c>
      <c r="Q363" s="96">
        <v>907</v>
      </c>
      <c r="R363" s="98">
        <v>3.2297045660723195E-2</v>
      </c>
      <c r="S363" s="99">
        <v>1.7122559192583162E-3</v>
      </c>
      <c r="T363" s="100"/>
      <c r="U363" s="101">
        <v>25.99</v>
      </c>
      <c r="V363" s="102"/>
      <c r="W363" s="103">
        <v>1.8769796075413625E-2</v>
      </c>
      <c r="X363" s="104">
        <v>7.6045989999999999E-4</v>
      </c>
      <c r="Y363" s="103">
        <v>6.0364040000000001E-2</v>
      </c>
      <c r="Z363" s="104" t="s">
        <v>453</v>
      </c>
      <c r="AA363" s="103" t="s">
        <v>453</v>
      </c>
    </row>
    <row r="364" spans="1:32">
      <c r="A364" s="88"/>
      <c r="B364" s="88" t="s">
        <v>402</v>
      </c>
      <c r="C364" s="89" t="s">
        <v>45</v>
      </c>
      <c r="D364" s="89" t="s">
        <v>878</v>
      </c>
      <c r="E364" s="90" t="s">
        <v>1200</v>
      </c>
      <c r="F364" s="91"/>
      <c r="G364" s="67"/>
      <c r="H364" s="92">
        <v>0.2</v>
      </c>
      <c r="I364" s="93">
        <v>2657.9286537999997</v>
      </c>
      <c r="J364" s="94">
        <v>64.500169419999594</v>
      </c>
      <c r="K364" s="95">
        <v>63.531715699999999</v>
      </c>
      <c r="L364" s="94">
        <v>2673.6011418599996</v>
      </c>
      <c r="M364" s="93">
        <v>70.830884159999854</v>
      </c>
      <c r="N364" s="94">
        <v>70.213821509999988</v>
      </c>
      <c r="O364" s="96">
        <v>478788893.16240698</v>
      </c>
      <c r="P364" s="97">
        <v>11386458</v>
      </c>
      <c r="Q364" s="96">
        <v>6537</v>
      </c>
      <c r="R364" s="98">
        <v>0.18013609676011802</v>
      </c>
      <c r="S364" s="99">
        <v>4.982453029820132E-4</v>
      </c>
      <c r="T364" s="100"/>
      <c r="U364" s="101">
        <v>42.19</v>
      </c>
      <c r="V364" s="102"/>
      <c r="W364" s="103">
        <v>2.2460583076558429E-2</v>
      </c>
      <c r="X364" s="104">
        <v>6.3318280000000003E-3</v>
      </c>
      <c r="Y364" s="103">
        <v>5.7244149999999994E-2</v>
      </c>
      <c r="Z364" s="104">
        <v>6.2447410000000007E-3</v>
      </c>
      <c r="AA364" s="103">
        <v>-1.2227389999999999E-2</v>
      </c>
    </row>
    <row r="365" spans="1:32">
      <c r="A365" s="88"/>
      <c r="B365" s="88" t="s">
        <v>403</v>
      </c>
      <c r="C365" s="89" t="s">
        <v>45</v>
      </c>
      <c r="D365" s="89" t="s">
        <v>878</v>
      </c>
      <c r="E365" s="90" t="s">
        <v>1201</v>
      </c>
      <c r="F365" s="91"/>
      <c r="G365" s="67"/>
      <c r="H365" s="92">
        <v>0.3</v>
      </c>
      <c r="I365" s="93">
        <v>168.09180341999999</v>
      </c>
      <c r="J365" s="94">
        <v>-6.5787042800000011</v>
      </c>
      <c r="K365" s="95">
        <v>-6.2956156999999999</v>
      </c>
      <c r="L365" s="94">
        <v>168.09180341999999</v>
      </c>
      <c r="M365" s="93">
        <v>-6.5787042800000011</v>
      </c>
      <c r="N365" s="94">
        <v>-6.3540187800000005</v>
      </c>
      <c r="O365" s="96">
        <v>7249271.1850000005</v>
      </c>
      <c r="P365" s="97">
        <v>188507</v>
      </c>
      <c r="Q365" s="96">
        <v>1724</v>
      </c>
      <c r="R365" s="98">
        <v>4.3126857095385676E-2</v>
      </c>
      <c r="S365" s="99">
        <v>1.1407523333558315E-3</v>
      </c>
      <c r="T365" s="100"/>
      <c r="U365" s="101">
        <v>38.82</v>
      </c>
      <c r="V365" s="102"/>
      <c r="W365" s="103">
        <v>2.7356903657908296E-2</v>
      </c>
      <c r="X365" s="104">
        <v>5.102062000000001E-3</v>
      </c>
      <c r="Y365" s="103">
        <v>6.2436420000000006E-2</v>
      </c>
      <c r="Z365" s="104">
        <v>1.5331580000000001E-2</v>
      </c>
      <c r="AA365" s="103">
        <v>-2.2434080000000001E-3</v>
      </c>
    </row>
    <row r="366" spans="1:32">
      <c r="A366" s="88"/>
      <c r="B366" s="88" t="s">
        <v>404</v>
      </c>
      <c r="C366" s="89" t="s">
        <v>45</v>
      </c>
      <c r="D366" s="89" t="s">
        <v>878</v>
      </c>
      <c r="E366" s="90" t="s">
        <v>1202</v>
      </c>
      <c r="F366" s="91"/>
      <c r="G366" s="67"/>
      <c r="H366" s="92">
        <v>0.26</v>
      </c>
      <c r="I366" s="93">
        <v>75.837840659999998</v>
      </c>
      <c r="J366" s="94">
        <v>0.50851903999999171</v>
      </c>
      <c r="K366" s="95">
        <v>0.45051712999999999</v>
      </c>
      <c r="L366" s="94">
        <v>75.589421779999995</v>
      </c>
      <c r="M366" s="93">
        <v>0.50834528000000123</v>
      </c>
      <c r="N366" s="94">
        <v>0.45579203000000001</v>
      </c>
      <c r="O366" s="96">
        <v>3184183.37</v>
      </c>
      <c r="P366" s="97">
        <v>74789</v>
      </c>
      <c r="Q366" s="96">
        <v>702</v>
      </c>
      <c r="R366" s="98">
        <v>4.1986735675604091E-2</v>
      </c>
      <c r="S366" s="99">
        <v>1.5179401510849535E-3</v>
      </c>
      <c r="T366" s="100"/>
      <c r="U366" s="101">
        <v>42.89</v>
      </c>
      <c r="V366" s="102"/>
      <c r="W366" s="103">
        <v>2.2639986010725113E-2</v>
      </c>
      <c r="X366" s="104">
        <v>7.2431350000000004E-3</v>
      </c>
      <c r="Y366" s="103">
        <v>5.4571449999999994E-2</v>
      </c>
      <c r="Z366" s="104">
        <v>5.1481560000000001E-3</v>
      </c>
      <c r="AA366" s="103">
        <v>-1.3680609999999999E-2</v>
      </c>
    </row>
    <row r="367" spans="1:32">
      <c r="A367" s="88"/>
      <c r="B367" s="88" t="s">
        <v>405</v>
      </c>
      <c r="C367" s="89" t="s">
        <v>45</v>
      </c>
      <c r="D367" s="89" t="s">
        <v>878</v>
      </c>
      <c r="E367" s="90" t="s">
        <v>1203</v>
      </c>
      <c r="F367" s="91"/>
      <c r="G367" s="67"/>
      <c r="H367" s="92">
        <v>0.2</v>
      </c>
      <c r="I367" s="93">
        <v>881.05130099999997</v>
      </c>
      <c r="J367" s="94">
        <v>12.917526239999891</v>
      </c>
      <c r="K367" s="95">
        <v>9.2997729099999997</v>
      </c>
      <c r="L367" s="94">
        <v>880.97096099999999</v>
      </c>
      <c r="M367" s="93">
        <v>12.528641279999972</v>
      </c>
      <c r="N367" s="94">
        <v>8.9511240000000001</v>
      </c>
      <c r="O367" s="96">
        <v>52953347.088895991</v>
      </c>
      <c r="P367" s="97">
        <v>1364815</v>
      </c>
      <c r="Q367" s="96">
        <v>5151</v>
      </c>
      <c r="R367" s="98">
        <v>6.0102456041769114E-2</v>
      </c>
      <c r="S367" s="99">
        <v>6.5487595880643179E-4</v>
      </c>
      <c r="T367" s="100"/>
      <c r="U367" s="101">
        <v>39</v>
      </c>
      <c r="V367" s="102"/>
      <c r="W367" s="103">
        <v>1.7899282051282051E-2</v>
      </c>
      <c r="X367" s="104">
        <v>8.2208660000000003E-3</v>
      </c>
      <c r="Y367" s="103">
        <v>4.6413140000000006E-2</v>
      </c>
      <c r="Z367" s="104">
        <v>1.6413230000000001E-3</v>
      </c>
      <c r="AA367" s="103">
        <v>-1.6780139999999999E-2</v>
      </c>
    </row>
    <row r="368" spans="1:32" s="106" customFormat="1">
      <c r="A368" s="88"/>
      <c r="B368" s="88" t="s">
        <v>406</v>
      </c>
      <c r="C368" s="89" t="s">
        <v>60</v>
      </c>
      <c r="D368" s="89" t="s">
        <v>833</v>
      </c>
      <c r="E368" s="90" t="s">
        <v>1204</v>
      </c>
      <c r="F368" s="91"/>
      <c r="G368" s="67"/>
      <c r="H368" s="92">
        <v>0.5</v>
      </c>
      <c r="I368" s="93">
        <v>216.02454336</v>
      </c>
      <c r="J368" s="94">
        <v>-10.79215247999999</v>
      </c>
      <c r="K368" s="95">
        <v>-9.8120917599999995</v>
      </c>
      <c r="L368" s="94">
        <v>217.09835142</v>
      </c>
      <c r="M368" s="93">
        <v>-10.9572845</v>
      </c>
      <c r="N368" s="94">
        <v>-9.9155021100000003</v>
      </c>
      <c r="O368" s="96">
        <v>15712032.209999997</v>
      </c>
      <c r="P368" s="97">
        <v>653521</v>
      </c>
      <c r="Q368" s="96">
        <v>702</v>
      </c>
      <c r="R368" s="98">
        <v>7.2732625495318157E-2</v>
      </c>
      <c r="S368" s="99">
        <v>2.4829118693044929E-3</v>
      </c>
      <c r="T368" s="100"/>
      <c r="U368" s="101">
        <v>23.97</v>
      </c>
      <c r="V368" s="102"/>
      <c r="W368" s="103">
        <v>1.4881143095536089E-2</v>
      </c>
      <c r="X368" s="104">
        <v>4.4679330000000001E-4</v>
      </c>
      <c r="Y368" s="103">
        <v>2.3219159999999999E-2</v>
      </c>
      <c r="Z368" s="104">
        <v>2.0055730000000001E-2</v>
      </c>
      <c r="AA368" s="103">
        <v>1.8097680000000001E-2</v>
      </c>
      <c r="AB368" s="56"/>
      <c r="AF368" s="107"/>
    </row>
    <row r="369" spans="1:32" ht="15.75">
      <c r="A369" s="110"/>
      <c r="B369" s="110" t="s">
        <v>407</v>
      </c>
      <c r="C369" s="111"/>
      <c r="D369" s="72"/>
      <c r="E369" s="111"/>
      <c r="F369" s="115"/>
      <c r="G369" s="67"/>
      <c r="H369" s="115"/>
      <c r="I369" s="115"/>
      <c r="J369" s="115"/>
      <c r="K369" s="115"/>
      <c r="L369" s="112"/>
      <c r="M369" s="112"/>
      <c r="N369" s="114"/>
      <c r="O369" s="112"/>
      <c r="P369" s="112"/>
      <c r="Q369" s="112"/>
      <c r="R369" s="112"/>
      <c r="S369" s="112"/>
      <c r="T369" s="113"/>
      <c r="U369" s="112"/>
      <c r="V369" s="113"/>
      <c r="W369" s="112"/>
      <c r="X369" s="116"/>
      <c r="Y369" s="116"/>
      <c r="Z369" s="116"/>
      <c r="AA369" s="116"/>
    </row>
    <row r="370" spans="1:32">
      <c r="A370" s="88"/>
      <c r="B370" s="88" t="s">
        <v>408</v>
      </c>
      <c r="C370" s="89" t="s">
        <v>45</v>
      </c>
      <c r="D370" s="89" t="s">
        <v>835</v>
      </c>
      <c r="E370" s="90" t="s">
        <v>1205</v>
      </c>
      <c r="F370" s="91"/>
      <c r="G370" s="67"/>
      <c r="H370" s="92">
        <v>0.18</v>
      </c>
      <c r="I370" s="93">
        <v>4346.1154147500001</v>
      </c>
      <c r="J370" s="94">
        <v>-92.700299440000535</v>
      </c>
      <c r="K370" s="95">
        <v>-90.664454000000006</v>
      </c>
      <c r="L370" s="94">
        <v>4361.1536317500004</v>
      </c>
      <c r="M370" s="93">
        <v>-64.550359420000078</v>
      </c>
      <c r="N370" s="94">
        <v>-62.789586</v>
      </c>
      <c r="O370" s="96">
        <v>787877407.47200012</v>
      </c>
      <c r="P370" s="97">
        <v>15706161</v>
      </c>
      <c r="Q370" s="96">
        <v>13722</v>
      </c>
      <c r="R370" s="98">
        <v>0.1812831304014785</v>
      </c>
      <c r="S370" s="99">
        <v>1.996639981655383E-4</v>
      </c>
      <c r="T370" s="100"/>
      <c r="U370" s="101">
        <v>50.25</v>
      </c>
      <c r="V370" s="102"/>
      <c r="W370" s="103">
        <v>4.3854288557213933E-2</v>
      </c>
      <c r="X370" s="104">
        <v>3.155826E-3</v>
      </c>
      <c r="Y370" s="103">
        <v>4.5024249999999995E-2</v>
      </c>
      <c r="Z370" s="104">
        <v>3.7798319999999996E-2</v>
      </c>
      <c r="AA370" s="103">
        <v>2.4123950000000002E-2</v>
      </c>
    </row>
    <row r="371" spans="1:32">
      <c r="A371" s="88"/>
      <c r="B371" s="88" t="s">
        <v>409</v>
      </c>
      <c r="C371" s="89" t="s">
        <v>45</v>
      </c>
      <c r="D371" s="89" t="s">
        <v>852</v>
      </c>
      <c r="E371" s="90" t="s">
        <v>1206</v>
      </c>
      <c r="F371" s="91"/>
      <c r="G371" s="67"/>
      <c r="H371" s="92">
        <v>7.0000000000000007E-2</v>
      </c>
      <c r="I371" s="93">
        <v>762.16778440000007</v>
      </c>
      <c r="J371" s="94">
        <v>-12.694678039999843</v>
      </c>
      <c r="K371" s="95">
        <v>-12.782030000000001</v>
      </c>
      <c r="L371" s="94">
        <v>762.10732840000014</v>
      </c>
      <c r="M371" s="93">
        <v>-12.694690039999843</v>
      </c>
      <c r="N371" s="94">
        <v>-12.84851216</v>
      </c>
      <c r="O371" s="96">
        <v>156231191.32353604</v>
      </c>
      <c r="P371" s="97">
        <v>1553278</v>
      </c>
      <c r="Q371" s="96">
        <v>3836</v>
      </c>
      <c r="R371" s="98">
        <v>0.20498267510286547</v>
      </c>
      <c r="S371" s="99">
        <v>1.5614570722198928E-4</v>
      </c>
      <c r="T371" s="100"/>
      <c r="U371" s="101">
        <v>100.76</v>
      </c>
      <c r="V371" s="102"/>
      <c r="W371" s="103">
        <v>4.3538477570464473E-2</v>
      </c>
      <c r="X371" s="104">
        <v>3.6004700000000001E-3</v>
      </c>
      <c r="Y371" s="103">
        <v>4.578861E-2</v>
      </c>
      <c r="Z371" s="104">
        <v>3.7445810000000003E-2</v>
      </c>
      <c r="AA371" s="103">
        <v>2.2519399999999998E-2</v>
      </c>
    </row>
    <row r="372" spans="1:32">
      <c r="A372" s="88"/>
      <c r="B372" s="88" t="s">
        <v>410</v>
      </c>
      <c r="C372" s="89" t="s">
        <v>45</v>
      </c>
      <c r="D372" s="89" t="s">
        <v>852</v>
      </c>
      <c r="E372" s="90" t="s">
        <v>1207</v>
      </c>
      <c r="F372" s="91"/>
      <c r="G372" s="67"/>
      <c r="H372" s="92">
        <v>0.12</v>
      </c>
      <c r="I372" s="93">
        <v>289.73600900000002</v>
      </c>
      <c r="J372" s="94">
        <v>9.0163120500000122</v>
      </c>
      <c r="K372" s="95">
        <v>9.0732429999999997</v>
      </c>
      <c r="L372" s="94">
        <v>289.73600900000002</v>
      </c>
      <c r="M372" s="93">
        <v>9.0163120500000122</v>
      </c>
      <c r="N372" s="94">
        <v>9.0998015999999993</v>
      </c>
      <c r="O372" s="96">
        <v>47025226.070000008</v>
      </c>
      <c r="P372" s="97">
        <v>466922</v>
      </c>
      <c r="Q372" s="96">
        <v>1613</v>
      </c>
      <c r="R372" s="98">
        <v>0.16230369926162685</v>
      </c>
      <c r="S372" s="99">
        <v>1.923244437850818E-4</v>
      </c>
      <c r="T372" s="100"/>
      <c r="U372" s="101">
        <v>100.84</v>
      </c>
      <c r="V372" s="102"/>
      <c r="W372" s="103">
        <v>4.4379928599761989E-2</v>
      </c>
      <c r="X372" s="104">
        <v>3.333206E-3</v>
      </c>
      <c r="Y372" s="103">
        <v>4.6688669999999995E-2</v>
      </c>
      <c r="Z372" s="104">
        <v>3.863109E-2</v>
      </c>
      <c r="AA372" s="103">
        <v>2.3819110000000001E-2</v>
      </c>
    </row>
    <row r="373" spans="1:32">
      <c r="A373" s="88"/>
      <c r="B373" s="88" t="s">
        <v>411</v>
      </c>
      <c r="C373" s="89" t="s">
        <v>57</v>
      </c>
      <c r="D373" s="89" t="s">
        <v>835</v>
      </c>
      <c r="E373" s="90" t="s">
        <v>1208</v>
      </c>
      <c r="F373" s="91"/>
      <c r="G373" s="67"/>
      <c r="H373" s="92">
        <v>0.18</v>
      </c>
      <c r="I373" s="93">
        <v>349.06025762999997</v>
      </c>
      <c r="J373" s="94">
        <v>89.423498229999993</v>
      </c>
      <c r="K373" s="95">
        <v>89.249960999999999</v>
      </c>
      <c r="L373" s="94">
        <v>363.11345762999997</v>
      </c>
      <c r="M373" s="93">
        <v>103.47669822999998</v>
      </c>
      <c r="N373" s="94">
        <v>103.52841869999999</v>
      </c>
      <c r="O373" s="96">
        <v>274608867.02999997</v>
      </c>
      <c r="P373" s="97">
        <v>5482609</v>
      </c>
      <c r="Q373" s="96">
        <v>988</v>
      </c>
      <c r="R373" s="98">
        <v>0.78670905961767301</v>
      </c>
      <c r="S373" s="99">
        <v>2.8524352716627387E-4</v>
      </c>
      <c r="T373" s="100"/>
      <c r="U373" s="101">
        <v>50.19</v>
      </c>
      <c r="V373" s="102"/>
      <c r="W373" s="103">
        <v>4.7040366606893813E-2</v>
      </c>
      <c r="X373" s="104">
        <v>3.4012069999999998E-3</v>
      </c>
      <c r="Y373" s="103">
        <v>4.840121E-2</v>
      </c>
      <c r="Z373" s="104" t="s">
        <v>453</v>
      </c>
      <c r="AA373" s="103" t="s">
        <v>453</v>
      </c>
    </row>
    <row r="374" spans="1:32" ht="15.75">
      <c r="A374" s="110"/>
      <c r="B374" s="110" t="s">
        <v>412</v>
      </c>
      <c r="C374" s="111"/>
      <c r="D374" s="72"/>
      <c r="E374" s="111"/>
      <c r="F374" s="115"/>
      <c r="G374" s="67"/>
      <c r="H374" s="115"/>
      <c r="I374" s="115"/>
      <c r="J374" s="115"/>
      <c r="K374" s="115"/>
      <c r="L374" s="112"/>
      <c r="M374" s="112"/>
      <c r="N374" s="114"/>
      <c r="O374" s="112"/>
      <c r="P374" s="112"/>
      <c r="Q374" s="112"/>
      <c r="R374" s="112"/>
      <c r="S374" s="112"/>
      <c r="T374" s="113"/>
      <c r="U374" s="112"/>
      <c r="V374" s="113"/>
      <c r="W374" s="112"/>
      <c r="X374" s="116"/>
      <c r="Y374" s="116"/>
      <c r="Z374" s="116"/>
      <c r="AA374" s="116"/>
    </row>
    <row r="375" spans="1:32" ht="15.75" customHeight="1">
      <c r="A375" s="88" t="s">
        <v>105</v>
      </c>
      <c r="B375" s="88" t="s">
        <v>413</v>
      </c>
      <c r="C375" s="89" t="s">
        <v>45</v>
      </c>
      <c r="D375" s="89" t="s">
        <v>835</v>
      </c>
      <c r="E375" s="90" t="s">
        <v>1209</v>
      </c>
      <c r="F375" s="91"/>
      <c r="G375" s="67"/>
      <c r="H375" s="92">
        <v>0.39</v>
      </c>
      <c r="I375" s="93">
        <v>32.781518699999999</v>
      </c>
      <c r="J375" s="94">
        <v>0.16289000999999792</v>
      </c>
      <c r="K375" s="95">
        <v>8.8870000000000008E-3</v>
      </c>
      <c r="L375" s="94">
        <v>32.640993700000003</v>
      </c>
      <c r="M375" s="93">
        <v>0.16223000999999793</v>
      </c>
      <c r="N375" s="94">
        <v>8.9680500000000017E-3</v>
      </c>
      <c r="O375" s="96">
        <v>969303.23499999975</v>
      </c>
      <c r="P375" s="97">
        <v>38995</v>
      </c>
      <c r="Q375" s="96">
        <v>160</v>
      </c>
      <c r="R375" s="98">
        <v>2.9568588443707453E-2</v>
      </c>
      <c r="S375" s="99">
        <v>3.0542750006110654E-3</v>
      </c>
      <c r="T375" s="100"/>
      <c r="U375" s="101">
        <v>25.55</v>
      </c>
      <c r="V375" s="102"/>
      <c r="W375" s="103">
        <v>3.6077651663405083E-2</v>
      </c>
      <c r="X375" s="104">
        <v>9.1298100000000004E-3</v>
      </c>
      <c r="Y375" s="103">
        <v>6.6258700000000004E-2</v>
      </c>
      <c r="Z375" s="104">
        <v>5.783804E-2</v>
      </c>
      <c r="AA375" s="103">
        <v>5.7109790000000001E-2</v>
      </c>
    </row>
    <row r="376" spans="1:32" s="106" customFormat="1">
      <c r="A376" s="88" t="s">
        <v>105</v>
      </c>
      <c r="B376" s="88" t="s">
        <v>414</v>
      </c>
      <c r="C376" s="89" t="s">
        <v>45</v>
      </c>
      <c r="D376" s="89" t="s">
        <v>835</v>
      </c>
      <c r="E376" s="90" t="s">
        <v>1186</v>
      </c>
      <c r="F376" s="91"/>
      <c r="G376" s="67"/>
      <c r="H376" s="92">
        <v>0.39</v>
      </c>
      <c r="I376" s="93">
        <v>48.810215219999996</v>
      </c>
      <c r="J376" s="94">
        <v>0.3889852199999988</v>
      </c>
      <c r="K376" s="95">
        <v>5.4135999999999997E-2</v>
      </c>
      <c r="L376" s="94">
        <v>48.810215219999996</v>
      </c>
      <c r="M376" s="93">
        <v>0.3889852199999988</v>
      </c>
      <c r="N376" s="94">
        <v>5.4438540000000001E-2</v>
      </c>
      <c r="O376" s="96">
        <v>644673.36499999999</v>
      </c>
      <c r="P376" s="97">
        <v>23839</v>
      </c>
      <c r="Q376" s="96">
        <v>246</v>
      </c>
      <c r="R376" s="98">
        <v>1.3207755017966913E-2</v>
      </c>
      <c r="S376" s="99">
        <v>2.7731633747562195E-3</v>
      </c>
      <c r="T376" s="100"/>
      <c r="U376" s="101">
        <v>27.69</v>
      </c>
      <c r="V376" s="102"/>
      <c r="W376" s="103">
        <v>3.3130805344889852E-2</v>
      </c>
      <c r="X376" s="104">
        <v>9.3390340000000013E-3</v>
      </c>
      <c r="Y376" s="103">
        <v>6.8988510000000003E-2</v>
      </c>
      <c r="Z376" s="104">
        <v>7.3719289999999993E-2</v>
      </c>
      <c r="AA376" s="103">
        <v>8.0874869999999988E-2</v>
      </c>
      <c r="AB376" s="56"/>
      <c r="AF376" s="107"/>
    </row>
    <row r="377" spans="1:32" s="106" customFormat="1">
      <c r="A377" s="88" t="s">
        <v>105</v>
      </c>
      <c r="B377" s="88" t="s">
        <v>415</v>
      </c>
      <c r="C377" s="89" t="s">
        <v>45</v>
      </c>
      <c r="D377" s="89" t="s">
        <v>835</v>
      </c>
      <c r="E377" s="90" t="s">
        <v>1210</v>
      </c>
      <c r="F377" s="91"/>
      <c r="G377" s="67"/>
      <c r="H377" s="92">
        <v>0.19</v>
      </c>
      <c r="I377" s="93">
        <v>665.44434783999986</v>
      </c>
      <c r="J377" s="94">
        <v>39.16273343999994</v>
      </c>
      <c r="K377" s="95">
        <v>37.952263000000002</v>
      </c>
      <c r="L377" s="94">
        <v>664.92976959999987</v>
      </c>
      <c r="M377" s="93">
        <v>39.186263839999917</v>
      </c>
      <c r="N377" s="94">
        <v>39.186263839999995</v>
      </c>
      <c r="O377" s="96">
        <v>63613080.820000008</v>
      </c>
      <c r="P377" s="97">
        <v>1869226</v>
      </c>
      <c r="Q377" s="96">
        <v>21770</v>
      </c>
      <c r="R377" s="98">
        <v>9.5594892385043137E-2</v>
      </c>
      <c r="S377" s="99">
        <v>1.1686769565233913E-3</v>
      </c>
      <c r="T377" s="100"/>
      <c r="U377" s="101">
        <v>35.15</v>
      </c>
      <c r="V377" s="102"/>
      <c r="W377" s="103">
        <v>2.2991806543385493E-2</v>
      </c>
      <c r="X377" s="104">
        <v>5.0806770000000005E-3</v>
      </c>
      <c r="Y377" s="103">
        <v>0.10559139999999999</v>
      </c>
      <c r="Z377" s="104">
        <v>0.10986890000000001</v>
      </c>
      <c r="AA377" s="103">
        <v>0.12881779999999998</v>
      </c>
      <c r="AB377" s="56"/>
      <c r="AF377" s="107"/>
    </row>
    <row r="378" spans="1:32">
      <c r="A378" s="88" t="s">
        <v>105</v>
      </c>
      <c r="B378" s="88" t="s">
        <v>416</v>
      </c>
      <c r="C378" s="89" t="s">
        <v>45</v>
      </c>
      <c r="D378" s="89" t="s">
        <v>835</v>
      </c>
      <c r="E378" s="90" t="s">
        <v>1211</v>
      </c>
      <c r="F378" s="91"/>
      <c r="G378" s="67"/>
      <c r="H378" s="92">
        <v>0.39</v>
      </c>
      <c r="I378" s="93">
        <v>99.445345349999997</v>
      </c>
      <c r="J378" s="94">
        <v>3.7224979899999946</v>
      </c>
      <c r="K378" s="95">
        <v>2.9556990000000001</v>
      </c>
      <c r="L378" s="94">
        <v>99.349694339999999</v>
      </c>
      <c r="M378" s="93">
        <v>3.7216754600000082</v>
      </c>
      <c r="N378" s="94">
        <v>3.0423153799999998</v>
      </c>
      <c r="O378" s="96">
        <v>2954272.6950000003</v>
      </c>
      <c r="P378" s="97">
        <v>103526</v>
      </c>
      <c r="Q378" s="96">
        <v>908</v>
      </c>
      <c r="R378" s="98">
        <v>2.9707500985615518E-2</v>
      </c>
      <c r="S378" s="99">
        <v>2.9814204694298217E-3</v>
      </c>
      <c r="T378" s="100"/>
      <c r="U378" s="101">
        <v>29.77</v>
      </c>
      <c r="V378" s="102"/>
      <c r="W378" s="103">
        <v>3.2653846153846158E-2</v>
      </c>
      <c r="X378" s="104">
        <v>8.0946490000000006E-3</v>
      </c>
      <c r="Y378" s="103">
        <v>7.1944800000000003E-2</v>
      </c>
      <c r="Z378" s="104">
        <v>9.4691349999999994E-2</v>
      </c>
      <c r="AA378" s="103">
        <v>9.185349000000001E-2</v>
      </c>
    </row>
    <row r="379" spans="1:32">
      <c r="A379" s="88"/>
      <c r="B379" s="88" t="s">
        <v>417</v>
      </c>
      <c r="C379" s="89" t="s">
        <v>57</v>
      </c>
      <c r="D379" s="89" t="s">
        <v>874</v>
      </c>
      <c r="E379" s="90" t="s">
        <v>1212</v>
      </c>
      <c r="F379" s="91"/>
      <c r="G379" s="67"/>
      <c r="H379" s="92">
        <v>0.84</v>
      </c>
      <c r="I379" s="93">
        <v>56.800794350000004</v>
      </c>
      <c r="J379" s="94">
        <v>-0.45684284999999403</v>
      </c>
      <c r="K379" s="95">
        <v>-0.33516000000000001</v>
      </c>
      <c r="L379" s="94">
        <v>56.492569530000004</v>
      </c>
      <c r="M379" s="93">
        <v>-0.45436382999999819</v>
      </c>
      <c r="N379" s="94">
        <v>0</v>
      </c>
      <c r="O379" s="96">
        <v>1964966.375</v>
      </c>
      <c r="P379" s="97">
        <v>532002</v>
      </c>
      <c r="Q379" s="96">
        <v>152</v>
      </c>
      <c r="R379" s="98">
        <v>3.4593994634865524E-2</v>
      </c>
      <c r="S379" s="99">
        <v>5.4647436616371836E-3</v>
      </c>
      <c r="T379" s="100"/>
      <c r="U379" s="101">
        <v>3.73</v>
      </c>
      <c r="V379" s="102"/>
      <c r="W379" s="103">
        <v>4.5281501340482574E-2</v>
      </c>
      <c r="X379" s="104">
        <v>-7.9787239999999995E-3</v>
      </c>
      <c r="Y379" s="103">
        <v>7.5381139999999999E-2</v>
      </c>
      <c r="Z379" s="104">
        <v>5.4384100000000005E-2</v>
      </c>
      <c r="AA379" s="103">
        <v>4.8515080000000002E-2</v>
      </c>
    </row>
    <row r="380" spans="1:32">
      <c r="A380" s="88" t="s">
        <v>105</v>
      </c>
      <c r="B380" s="88" t="s">
        <v>418</v>
      </c>
      <c r="C380" s="89" t="s">
        <v>45</v>
      </c>
      <c r="D380" s="89" t="s">
        <v>852</v>
      </c>
      <c r="E380" s="90" t="s">
        <v>1213</v>
      </c>
      <c r="F380" s="91"/>
      <c r="G380" s="67"/>
      <c r="H380" s="92">
        <v>0.22</v>
      </c>
      <c r="I380" s="93">
        <v>18.018158399999997</v>
      </c>
      <c r="J380" s="94">
        <v>2.496086379999999</v>
      </c>
      <c r="K380" s="95">
        <v>2.298197</v>
      </c>
      <c r="L380" s="94">
        <v>18.016590239999999</v>
      </c>
      <c r="M380" s="93">
        <v>2.4945182199999989</v>
      </c>
      <c r="N380" s="94">
        <v>2.3270332799999998</v>
      </c>
      <c r="O380" s="96">
        <v>3654212.94</v>
      </c>
      <c r="P380" s="97">
        <v>127622</v>
      </c>
      <c r="Q380" s="96">
        <v>180</v>
      </c>
      <c r="R380" s="98">
        <v>0.20280723805824685</v>
      </c>
      <c r="S380" s="99">
        <v>6.2623767764104377E-3</v>
      </c>
      <c r="T380" s="100"/>
      <c r="U380" s="101">
        <v>29.04</v>
      </c>
      <c r="V380" s="102"/>
      <c r="W380" s="103">
        <v>3.5658953168044079E-2</v>
      </c>
      <c r="X380" s="104">
        <v>1.7413700000000001E-2</v>
      </c>
      <c r="Y380" s="103">
        <v>8.8563420000000004E-2</v>
      </c>
      <c r="Z380" s="104" t="s">
        <v>453</v>
      </c>
      <c r="AA380" s="103" t="s">
        <v>453</v>
      </c>
    </row>
    <row r="381" spans="1:32">
      <c r="A381" s="88" t="s">
        <v>105</v>
      </c>
      <c r="B381" s="88" t="s">
        <v>419</v>
      </c>
      <c r="C381" s="89" t="s">
        <v>45</v>
      </c>
      <c r="D381" s="89" t="s">
        <v>852</v>
      </c>
      <c r="E381" s="90" t="s">
        <v>1214</v>
      </c>
      <c r="F381" s="91"/>
      <c r="G381" s="67"/>
      <c r="H381" s="92">
        <v>0.22</v>
      </c>
      <c r="I381" s="93">
        <v>14.73958444</v>
      </c>
      <c r="J381" s="94">
        <v>1.3908195999999997</v>
      </c>
      <c r="K381" s="95">
        <v>1.2696700000000001</v>
      </c>
      <c r="L381" s="94">
        <v>14.73958444</v>
      </c>
      <c r="M381" s="93">
        <v>1.3908195999999997</v>
      </c>
      <c r="N381" s="94">
        <v>1.2856780999999999</v>
      </c>
      <c r="O381" s="96">
        <v>1238061.2800000003</v>
      </c>
      <c r="P381" s="97">
        <v>39470</v>
      </c>
      <c r="Q381" s="96">
        <v>193</v>
      </c>
      <c r="R381" s="98">
        <v>8.399567064049468E-2</v>
      </c>
      <c r="S381" s="99">
        <v>3.7398606102771168E-3</v>
      </c>
      <c r="T381" s="100"/>
      <c r="U381" s="101">
        <v>31.99</v>
      </c>
      <c r="V381" s="102"/>
      <c r="W381" s="103">
        <v>3.2534510784620191E-2</v>
      </c>
      <c r="X381" s="104">
        <v>1.434817E-2</v>
      </c>
      <c r="Y381" s="103">
        <v>8.7535459999999995E-2</v>
      </c>
      <c r="Z381" s="104" t="s">
        <v>453</v>
      </c>
      <c r="AA381" s="103" t="s">
        <v>453</v>
      </c>
    </row>
    <row r="382" spans="1:32">
      <c r="A382" s="88"/>
      <c r="B382" s="88" t="s">
        <v>420</v>
      </c>
      <c r="C382" s="89" t="s">
        <v>45</v>
      </c>
      <c r="D382" s="89" t="s">
        <v>878</v>
      </c>
      <c r="E382" s="90" t="s">
        <v>1215</v>
      </c>
      <c r="F382" s="91"/>
      <c r="G382" s="67"/>
      <c r="H382" s="92">
        <v>0.27</v>
      </c>
      <c r="I382" s="93">
        <v>29.203800790000003</v>
      </c>
      <c r="J382" s="94">
        <v>13.967250790000003</v>
      </c>
      <c r="K382" s="95">
        <v>13.35053785</v>
      </c>
      <c r="L382" s="94">
        <v>29.669280670000003</v>
      </c>
      <c r="M382" s="93">
        <v>13.465330670000002</v>
      </c>
      <c r="N382" s="94">
        <v>13.36483067</v>
      </c>
      <c r="O382" s="96">
        <v>14764156.560000001</v>
      </c>
      <c r="P382" s="97">
        <v>315644</v>
      </c>
      <c r="Q382" s="96">
        <v>4738</v>
      </c>
      <c r="R382" s="98">
        <v>0.50555599478871804</v>
      </c>
      <c r="S382" s="99" t="s">
        <v>453</v>
      </c>
      <c r="T382" s="100"/>
      <c r="U382" s="101">
        <v>48.67</v>
      </c>
      <c r="V382" s="102"/>
      <c r="W382" s="103">
        <v>1.8805629751386891E-3</v>
      </c>
      <c r="X382" s="104">
        <v>8.2912490000000005E-3</v>
      </c>
      <c r="Y382" s="103" t="s">
        <v>453</v>
      </c>
      <c r="Z382" s="104" t="s">
        <v>453</v>
      </c>
      <c r="AA382" s="103" t="s">
        <v>453</v>
      </c>
    </row>
    <row r="383" spans="1:32">
      <c r="A383" s="88"/>
      <c r="B383" s="88" t="s">
        <v>421</v>
      </c>
      <c r="C383" s="89" t="s">
        <v>45</v>
      </c>
      <c r="D383" s="89" t="s">
        <v>878</v>
      </c>
      <c r="E383" s="90" t="s">
        <v>1216</v>
      </c>
      <c r="F383" s="91"/>
      <c r="G383" s="67"/>
      <c r="H383" s="92">
        <v>0.27</v>
      </c>
      <c r="I383" s="93">
        <v>237.30124175999998</v>
      </c>
      <c r="J383" s="94">
        <v>-1.7174559600000083</v>
      </c>
      <c r="K383" s="95">
        <v>-1.67933825</v>
      </c>
      <c r="L383" s="94">
        <v>236.48619059999999</v>
      </c>
      <c r="M383" s="93">
        <v>-1.718739</v>
      </c>
      <c r="N383" s="94">
        <v>-1.718739</v>
      </c>
      <c r="O383" s="96">
        <v>9061603.6999999955</v>
      </c>
      <c r="P383" s="97">
        <v>172333</v>
      </c>
      <c r="Q383" s="96">
        <v>2773</v>
      </c>
      <c r="R383" s="98">
        <v>3.8186077884770006E-2</v>
      </c>
      <c r="S383" s="99">
        <v>1.161771576652424E-3</v>
      </c>
      <c r="T383" s="100"/>
      <c r="U383" s="101">
        <v>53.46</v>
      </c>
      <c r="V383" s="102"/>
      <c r="W383" s="103">
        <v>2.1921436588103256E-2</v>
      </c>
      <c r="X383" s="104">
        <v>8.3248599999999999E-3</v>
      </c>
      <c r="Y383" s="103">
        <v>7.1504650000000003E-2</v>
      </c>
      <c r="Z383" s="104">
        <v>4.1272929999999999E-2</v>
      </c>
      <c r="AA383" s="103">
        <v>3.3587520000000003E-2</v>
      </c>
    </row>
    <row r="384" spans="1:32">
      <c r="A384" s="88"/>
      <c r="B384" s="88" t="s">
        <v>422</v>
      </c>
      <c r="C384" s="89" t="s">
        <v>45</v>
      </c>
      <c r="D384" s="89" t="s">
        <v>878</v>
      </c>
      <c r="E384" s="90" t="s">
        <v>1217</v>
      </c>
      <c r="F384" s="91"/>
      <c r="G384" s="67"/>
      <c r="H384" s="92">
        <v>0.27</v>
      </c>
      <c r="I384" s="93">
        <v>694.62428528999999</v>
      </c>
      <c r="J384" s="94">
        <v>0.33270556999993323</v>
      </c>
      <c r="K384" s="95">
        <v>3.0213148100000002</v>
      </c>
      <c r="L384" s="94">
        <v>692.80206540999995</v>
      </c>
      <c r="M384" s="93">
        <v>0.52636691999995711</v>
      </c>
      <c r="N384" s="94">
        <v>3.2214766999999997</v>
      </c>
      <c r="O384" s="96">
        <v>24543502.169999998</v>
      </c>
      <c r="P384" s="97">
        <v>445990</v>
      </c>
      <c r="Q384" s="96">
        <v>3289</v>
      </c>
      <c r="R384" s="98">
        <v>3.5333492781285766E-2</v>
      </c>
      <c r="S384" s="99">
        <v>1.2220807461664248E-3</v>
      </c>
      <c r="T384" s="100"/>
      <c r="U384" s="101">
        <v>56.34</v>
      </c>
      <c r="V384" s="102"/>
      <c r="W384" s="103">
        <v>3.1094160454384095E-2</v>
      </c>
      <c r="X384" s="104">
        <v>8.4081769999999993E-3</v>
      </c>
      <c r="Y384" s="103">
        <v>8.2955729999999991E-2</v>
      </c>
      <c r="Z384" s="104">
        <v>5.6117480000000004E-2</v>
      </c>
      <c r="AA384" s="103">
        <v>5.816984E-2</v>
      </c>
    </row>
    <row r="385" spans="1:27">
      <c r="A385" s="88"/>
      <c r="B385" s="88" t="s">
        <v>423</v>
      </c>
      <c r="C385" s="89" t="s">
        <v>45</v>
      </c>
      <c r="D385" s="89" t="s">
        <v>878</v>
      </c>
      <c r="E385" s="90" t="s">
        <v>1218</v>
      </c>
      <c r="F385" s="91"/>
      <c r="G385" s="67"/>
      <c r="H385" s="92">
        <v>0.32</v>
      </c>
      <c r="I385" s="93">
        <v>8.7013875299999999</v>
      </c>
      <c r="J385" s="94">
        <v>1.5238875299999994</v>
      </c>
      <c r="K385" s="95">
        <v>1.47843243</v>
      </c>
      <c r="L385" s="94">
        <v>8.6964165299999987</v>
      </c>
      <c r="M385" s="93">
        <v>0.5318865299999993</v>
      </c>
      <c r="N385" s="94">
        <v>0.49724912999999998</v>
      </c>
      <c r="O385" s="96">
        <v>3443052.8100000005</v>
      </c>
      <c r="P385" s="97">
        <v>71035</v>
      </c>
      <c r="Q385" s="96">
        <v>1075</v>
      </c>
      <c r="R385" s="98">
        <v>0.39569008944025286</v>
      </c>
      <c r="S385" s="99" t="s">
        <v>453</v>
      </c>
      <c r="T385" s="100"/>
      <c r="U385" s="101">
        <v>49.71</v>
      </c>
      <c r="V385" s="102"/>
      <c r="W385" s="103">
        <v>3.7567491450412396E-3</v>
      </c>
      <c r="X385" s="104">
        <v>8.4502699999999993E-3</v>
      </c>
      <c r="Y385" s="103" t="s">
        <v>453</v>
      </c>
      <c r="Z385" s="104" t="s">
        <v>453</v>
      </c>
      <c r="AA385" s="103" t="s">
        <v>453</v>
      </c>
    </row>
    <row r="386" spans="1:27">
      <c r="A386" s="88"/>
      <c r="B386" s="88" t="s">
        <v>424</v>
      </c>
      <c r="C386" s="89" t="s">
        <v>45</v>
      </c>
      <c r="D386" s="89" t="s">
        <v>878</v>
      </c>
      <c r="E386" s="90" t="s">
        <v>1219</v>
      </c>
      <c r="F386" s="91"/>
      <c r="G386" s="67"/>
      <c r="H386" s="92">
        <v>0.27</v>
      </c>
      <c r="I386" s="93">
        <v>1011.3466864799999</v>
      </c>
      <c r="J386" s="94">
        <v>11.660394199999928</v>
      </c>
      <c r="K386" s="95">
        <v>14.541210749999999</v>
      </c>
      <c r="L386" s="94">
        <v>1008.9568183499999</v>
      </c>
      <c r="M386" s="93">
        <v>5.891259089999914</v>
      </c>
      <c r="N386" s="94">
        <v>8.9941971600000006</v>
      </c>
      <c r="O386" s="96">
        <v>40669668.354999997</v>
      </c>
      <c r="P386" s="97">
        <v>684817</v>
      </c>
      <c r="Q386" s="96">
        <v>8943</v>
      </c>
      <c r="R386" s="98">
        <v>4.0213379742757745E-2</v>
      </c>
      <c r="S386" s="99">
        <v>1.0828232669985603E-3</v>
      </c>
      <c r="T386" s="100"/>
      <c r="U386" s="101">
        <v>61.23</v>
      </c>
      <c r="V386" s="102"/>
      <c r="W386" s="103">
        <v>3.3395394414502705E-2</v>
      </c>
      <c r="X386" s="104">
        <v>8.1442570000000002E-3</v>
      </c>
      <c r="Y386" s="103">
        <v>9.1734179999999999E-2</v>
      </c>
      <c r="Z386" s="104">
        <v>7.3331590000000002E-2</v>
      </c>
      <c r="AA386" s="103">
        <v>8.611843000000001E-2</v>
      </c>
    </row>
    <row r="387" spans="1:27">
      <c r="A387" s="88"/>
      <c r="B387" s="88" t="s">
        <v>425</v>
      </c>
      <c r="C387" s="89" t="s">
        <v>45</v>
      </c>
      <c r="D387" s="89" t="s">
        <v>878</v>
      </c>
      <c r="E387" s="90" t="s">
        <v>1220</v>
      </c>
      <c r="F387" s="91"/>
      <c r="G387" s="67"/>
      <c r="H387" s="92">
        <v>0.27</v>
      </c>
      <c r="I387" s="93">
        <v>2788.3991399400002</v>
      </c>
      <c r="J387" s="94">
        <v>26.417456620000362</v>
      </c>
      <c r="K387" s="95">
        <v>47.069890770000001</v>
      </c>
      <c r="L387" s="94">
        <v>2789.0714325599997</v>
      </c>
      <c r="M387" s="93">
        <v>23.991648679999827</v>
      </c>
      <c r="N387" s="94">
        <v>45.587345399999997</v>
      </c>
      <c r="O387" s="96">
        <v>143161735.98000008</v>
      </c>
      <c r="P387" s="97">
        <v>2251308</v>
      </c>
      <c r="Q387" s="96">
        <v>41717</v>
      </c>
      <c r="R387" s="98">
        <v>5.134190938786496E-2</v>
      </c>
      <c r="S387" s="99">
        <v>5.5386650317437876E-4</v>
      </c>
      <c r="T387" s="100"/>
      <c r="U387" s="101">
        <v>66.06</v>
      </c>
      <c r="V387" s="102"/>
      <c r="W387" s="103">
        <v>4.3465561610656983E-2</v>
      </c>
      <c r="X387" s="104">
        <v>7.1781740000000007E-3</v>
      </c>
      <c r="Y387" s="103">
        <v>9.8996069999999992E-2</v>
      </c>
      <c r="Z387" s="104">
        <v>9.1398240000000006E-2</v>
      </c>
      <c r="AA387" s="103">
        <v>0.11390729999999999</v>
      </c>
    </row>
    <row r="388" spans="1:27" ht="15.75">
      <c r="A388" s="110"/>
      <c r="B388" s="110" t="s">
        <v>426</v>
      </c>
      <c r="C388" s="111"/>
      <c r="D388" s="72"/>
      <c r="E388" s="111"/>
      <c r="F388" s="115"/>
      <c r="G388" s="67"/>
      <c r="H388" s="115"/>
      <c r="I388" s="115"/>
      <c r="J388" s="115"/>
      <c r="K388" s="115"/>
      <c r="L388" s="112"/>
      <c r="M388" s="112"/>
      <c r="N388" s="114"/>
      <c r="O388" s="112"/>
      <c r="P388" s="112"/>
      <c r="Q388" s="112"/>
      <c r="R388" s="112"/>
      <c r="S388" s="112"/>
      <c r="T388" s="113"/>
      <c r="U388" s="112"/>
      <c r="V388" s="113"/>
      <c r="W388" s="112"/>
      <c r="X388" s="116"/>
      <c r="Y388" s="116"/>
      <c r="Z388" s="116"/>
      <c r="AA388" s="116"/>
    </row>
    <row r="389" spans="1:27">
      <c r="A389" s="117"/>
      <c r="B389" s="117" t="s">
        <v>427</v>
      </c>
      <c r="C389" s="89" t="s">
        <v>60</v>
      </c>
      <c r="D389" s="89" t="s">
        <v>835</v>
      </c>
      <c r="E389" s="90" t="s">
        <v>1221</v>
      </c>
      <c r="F389" s="91"/>
      <c r="G389" s="67"/>
      <c r="H389" s="92">
        <v>1.38</v>
      </c>
      <c r="I389" s="93">
        <v>39.882741119999999</v>
      </c>
      <c r="J389" s="94">
        <v>0.68985200000000002</v>
      </c>
      <c r="K389" s="95">
        <v>-1.4138250000000001</v>
      </c>
      <c r="L389" s="94">
        <v>42.138741119999999</v>
      </c>
      <c r="M389" s="93">
        <v>2.9458519999999999</v>
      </c>
      <c r="N389" s="94">
        <v>1.1279999999999999</v>
      </c>
      <c r="O389" s="96">
        <v>14171395.134999998</v>
      </c>
      <c r="P389" s="97">
        <v>2727849</v>
      </c>
      <c r="Q389" s="96">
        <v>1228</v>
      </c>
      <c r="R389" s="98">
        <v>0.35532650808430688</v>
      </c>
      <c r="S389" s="99">
        <v>3.6979552997303557E-3</v>
      </c>
      <c r="T389" s="100"/>
      <c r="U389" s="101">
        <v>5.64</v>
      </c>
      <c r="V389" s="102"/>
      <c r="W389" s="103">
        <v>3.0734574468085106E-2</v>
      </c>
      <c r="X389" s="104">
        <v>4.6382190000000004E-2</v>
      </c>
      <c r="Y389" s="103">
        <v>-6.0788089999999996E-2</v>
      </c>
      <c r="Z389" s="104">
        <v>-0.1213885</v>
      </c>
      <c r="AA389" s="103">
        <v>-5.7500519999999999E-2</v>
      </c>
    </row>
    <row r="390" spans="1:27" ht="14.65" customHeight="1">
      <c r="A390" s="117"/>
      <c r="B390" s="117" t="s">
        <v>428</v>
      </c>
      <c r="C390" s="89" t="s">
        <v>45</v>
      </c>
      <c r="D390" s="89" t="s">
        <v>835</v>
      </c>
      <c r="E390" s="90" t="s">
        <v>1222</v>
      </c>
      <c r="F390" s="91"/>
      <c r="G390" s="67"/>
      <c r="H390" s="92">
        <v>0.45</v>
      </c>
      <c r="I390" s="93">
        <v>76.158303930000002</v>
      </c>
      <c r="J390" s="94">
        <v>-10.537991209999994</v>
      </c>
      <c r="K390" s="95">
        <v>-8.9972910000000006</v>
      </c>
      <c r="L390" s="94">
        <v>84.710095290000012</v>
      </c>
      <c r="M390" s="93">
        <v>-1.5777731299999953</v>
      </c>
      <c r="N390" s="94">
        <v>0</v>
      </c>
      <c r="O390" s="96">
        <v>17788971.215</v>
      </c>
      <c r="P390" s="97">
        <v>1117650</v>
      </c>
      <c r="Q390" s="96">
        <v>1181</v>
      </c>
      <c r="R390" s="98">
        <v>0.23357887842868086</v>
      </c>
      <c r="S390" s="99">
        <v>2.2732359716276514E-3</v>
      </c>
      <c r="T390" s="100"/>
      <c r="U390" s="101">
        <v>15.57</v>
      </c>
      <c r="V390" s="102"/>
      <c r="W390" s="103">
        <v>3.9549518304431604E-2</v>
      </c>
      <c r="X390" s="104">
        <v>-1.8284990000000001E-2</v>
      </c>
      <c r="Y390" s="103">
        <v>6.4462659999999991E-2</v>
      </c>
      <c r="Z390" s="104">
        <v>7.8031439999999994E-2</v>
      </c>
      <c r="AA390" s="103">
        <v>2.7474889999999998E-2</v>
      </c>
    </row>
    <row r="391" spans="1:27" ht="14.65" customHeight="1">
      <c r="A391" s="117"/>
      <c r="B391" s="117" t="s">
        <v>429</v>
      </c>
      <c r="C391" s="89" t="s">
        <v>60</v>
      </c>
      <c r="D391" s="89" t="s">
        <v>835</v>
      </c>
      <c r="E391" s="90" t="s">
        <v>1223</v>
      </c>
      <c r="F391" s="91"/>
      <c r="G391" s="67"/>
      <c r="H391" s="92">
        <v>1.38</v>
      </c>
      <c r="I391" s="93">
        <v>6.000959439999999</v>
      </c>
      <c r="J391" s="94">
        <v>-2.963654</v>
      </c>
      <c r="K391" s="95">
        <v>-2.8841130000000001</v>
      </c>
      <c r="L391" s="94">
        <v>5.9996414399999995</v>
      </c>
      <c r="M391" s="93">
        <v>-2.9636040000000001</v>
      </c>
      <c r="N391" s="94">
        <v>-2.6360000000000001</v>
      </c>
      <c r="O391" s="96">
        <v>6257428.6899999995</v>
      </c>
      <c r="P391" s="97">
        <v>437362</v>
      </c>
      <c r="Q391" s="96">
        <v>336</v>
      </c>
      <c r="R391" s="98">
        <v>1.0427380409023395</v>
      </c>
      <c r="S391" s="99">
        <v>1.0433789870927404E-2</v>
      </c>
      <c r="T391" s="100"/>
      <c r="U391" s="101">
        <v>13.18</v>
      </c>
      <c r="V391" s="102"/>
      <c r="W391" s="103">
        <v>5.8366464339908962E-2</v>
      </c>
      <c r="X391" s="104">
        <v>-3.6549709999999999E-2</v>
      </c>
      <c r="Y391" s="103">
        <v>9.1387789999999997E-2</v>
      </c>
      <c r="Z391" s="104">
        <v>0.12377840000000001</v>
      </c>
      <c r="AA391" s="103">
        <v>1.7778249999999999E-2</v>
      </c>
    </row>
    <row r="392" spans="1:27" ht="14.65" customHeight="1">
      <c r="A392" s="110"/>
      <c r="B392" s="110" t="s">
        <v>430</v>
      </c>
      <c r="C392" s="111"/>
      <c r="D392" s="72"/>
      <c r="E392" s="111"/>
      <c r="F392" s="115"/>
      <c r="G392" s="67"/>
      <c r="H392" s="115"/>
      <c r="I392" s="115"/>
      <c r="J392" s="115"/>
      <c r="K392" s="115"/>
      <c r="L392" s="112"/>
      <c r="M392" s="112"/>
      <c r="N392" s="114"/>
      <c r="O392" s="112"/>
      <c r="P392" s="112"/>
      <c r="Q392" s="112"/>
      <c r="R392" s="112"/>
      <c r="S392" s="112"/>
      <c r="T392" s="113"/>
      <c r="U392" s="112"/>
      <c r="V392" s="113"/>
      <c r="W392" s="112"/>
      <c r="X392" s="116"/>
      <c r="Y392" s="116"/>
      <c r="Z392" s="116"/>
      <c r="AA392" s="116"/>
    </row>
    <row r="393" spans="1:27" ht="14.65" customHeight="1">
      <c r="A393" s="88"/>
      <c r="B393" s="88" t="s">
        <v>431</v>
      </c>
      <c r="C393" s="89" t="s">
        <v>60</v>
      </c>
      <c r="D393" s="89" t="s">
        <v>847</v>
      </c>
      <c r="E393" s="90" t="s">
        <v>1224</v>
      </c>
      <c r="F393" s="91"/>
      <c r="G393" s="67"/>
      <c r="H393" s="92">
        <v>0.6</v>
      </c>
      <c r="I393" s="93">
        <v>45.340667439999997</v>
      </c>
      <c r="J393" s="94">
        <v>-0.43064024000000206</v>
      </c>
      <c r="K393" s="95">
        <v>2.2705320000000002</v>
      </c>
      <c r="L393" s="94">
        <v>45.340667439999997</v>
      </c>
      <c r="M393" s="93">
        <v>-0.43064024000000206</v>
      </c>
      <c r="N393" s="94">
        <v>2.2160000000000002</v>
      </c>
      <c r="O393" s="96">
        <v>4944388.51</v>
      </c>
      <c r="P393" s="97">
        <v>429403</v>
      </c>
      <c r="Q393" s="96">
        <v>423</v>
      </c>
      <c r="R393" s="98">
        <v>0.10904975134172837</v>
      </c>
      <c r="S393" s="99">
        <v>6.2143857270009571E-3</v>
      </c>
      <c r="T393" s="100"/>
      <c r="U393" s="101">
        <v>11.08</v>
      </c>
      <c r="V393" s="102"/>
      <c r="W393" s="103">
        <v>2.3739350180505416E-2</v>
      </c>
      <c r="X393" s="104">
        <v>-5.782313E-2</v>
      </c>
      <c r="Y393" s="103">
        <v>4.129236E-2</v>
      </c>
      <c r="Z393" s="104" t="s">
        <v>453</v>
      </c>
      <c r="AA393" s="103" t="s">
        <v>453</v>
      </c>
    </row>
    <row r="394" spans="1:27" ht="14.65" customHeight="1">
      <c r="A394" s="88"/>
      <c r="B394" s="88" t="s">
        <v>432</v>
      </c>
      <c r="C394" s="89" t="s">
        <v>45</v>
      </c>
      <c r="D394" s="89" t="s">
        <v>847</v>
      </c>
      <c r="E394" s="90" t="s">
        <v>1225</v>
      </c>
      <c r="F394" s="91"/>
      <c r="G394" s="67"/>
      <c r="H394" s="92">
        <v>0.35</v>
      </c>
      <c r="I394" s="93">
        <v>2.6985999999999999</v>
      </c>
      <c r="J394" s="94">
        <v>2.1794799999999999</v>
      </c>
      <c r="K394" s="95">
        <v>2.1484000000000001</v>
      </c>
      <c r="L394" s="94">
        <v>2.6985999999999999</v>
      </c>
      <c r="M394" s="93">
        <v>2.1794799999999999</v>
      </c>
      <c r="N394" s="94">
        <v>2.1484000000000001</v>
      </c>
      <c r="O394" s="96">
        <v>3644802.58</v>
      </c>
      <c r="P394" s="97">
        <v>71726</v>
      </c>
      <c r="Q394" s="96">
        <v>224</v>
      </c>
      <c r="R394" s="98">
        <v>1.3506272066997702</v>
      </c>
      <c r="S394" s="99" t="s">
        <v>453</v>
      </c>
      <c r="T394" s="100"/>
      <c r="U394" s="101">
        <v>52.4</v>
      </c>
      <c r="V394" s="102"/>
      <c r="W394" s="103">
        <v>0</v>
      </c>
      <c r="X394" s="104">
        <v>5.9870549999999995E-2</v>
      </c>
      <c r="Y394" s="103" t="s">
        <v>453</v>
      </c>
      <c r="Z394" s="104" t="s">
        <v>453</v>
      </c>
      <c r="AA394" s="103" t="s">
        <v>453</v>
      </c>
    </row>
    <row r="395" spans="1:27">
      <c r="A395" s="88"/>
      <c r="B395" s="88" t="s">
        <v>433</v>
      </c>
      <c r="C395" s="89" t="s">
        <v>45</v>
      </c>
      <c r="D395" s="89" t="s">
        <v>852</v>
      </c>
      <c r="E395" s="90" t="s">
        <v>1226</v>
      </c>
      <c r="F395" s="91"/>
      <c r="G395" s="67"/>
      <c r="H395" s="92">
        <v>0.18</v>
      </c>
      <c r="I395" s="93">
        <v>233.5616</v>
      </c>
      <c r="J395" s="94">
        <v>-8.0559999999999707</v>
      </c>
      <c r="K395" s="95">
        <v>-18.382359999999998</v>
      </c>
      <c r="L395" s="94">
        <v>233.5616</v>
      </c>
      <c r="M395" s="93">
        <v>-8.0559999999999707</v>
      </c>
      <c r="N395" s="94">
        <v>-18.0928</v>
      </c>
      <c r="O395" s="96">
        <v>68861130.417016014</v>
      </c>
      <c r="P395" s="97">
        <v>1686962</v>
      </c>
      <c r="Q395" s="96">
        <v>5615</v>
      </c>
      <c r="R395" s="98">
        <v>0.294830701695039</v>
      </c>
      <c r="S395" s="99">
        <v>1.4315802782945437E-3</v>
      </c>
      <c r="T395" s="100"/>
      <c r="U395" s="101">
        <v>41.12</v>
      </c>
      <c r="V395" s="102"/>
      <c r="W395" s="103">
        <v>0</v>
      </c>
      <c r="X395" s="104">
        <v>4.1540020000000004E-2</v>
      </c>
      <c r="Y395" s="103">
        <v>0.44635950000000002</v>
      </c>
      <c r="Z395" s="104" t="s">
        <v>453</v>
      </c>
      <c r="AA395" s="103" t="s">
        <v>453</v>
      </c>
    </row>
    <row r="396" spans="1:27">
      <c r="A396" s="88"/>
      <c r="B396" s="88" t="s">
        <v>434</v>
      </c>
      <c r="C396" s="89" t="s">
        <v>45</v>
      </c>
      <c r="D396" s="89" t="s">
        <v>847</v>
      </c>
      <c r="E396" s="90" t="s">
        <v>1227</v>
      </c>
      <c r="F396" s="91"/>
      <c r="G396" s="67"/>
      <c r="H396" s="92">
        <v>0.15</v>
      </c>
      <c r="I396" s="93">
        <v>215.60759999999999</v>
      </c>
      <c r="J396" s="94">
        <v>10.316131200000019</v>
      </c>
      <c r="K396" s="95">
        <v>-1.7607200000000001</v>
      </c>
      <c r="L396" s="94">
        <v>215.6068683</v>
      </c>
      <c r="M396" s="93">
        <v>10.31539950000003</v>
      </c>
      <c r="N396" s="94">
        <v>-1.7133974999999999</v>
      </c>
      <c r="O396" s="96">
        <v>49043415.405000009</v>
      </c>
      <c r="P396" s="97">
        <v>954843</v>
      </c>
      <c r="Q396" s="96">
        <v>3281</v>
      </c>
      <c r="R396" s="98">
        <v>0.22746607914099506</v>
      </c>
      <c r="S396" s="99">
        <v>1.609830892210367E-3</v>
      </c>
      <c r="T396" s="100"/>
      <c r="U396" s="101">
        <v>51.49</v>
      </c>
      <c r="V396" s="102"/>
      <c r="W396" s="103">
        <v>0</v>
      </c>
      <c r="X396" s="104">
        <v>4.16751E-2</v>
      </c>
      <c r="Y396" s="103">
        <v>0.44756819999999997</v>
      </c>
      <c r="Z396" s="104" t="s">
        <v>453</v>
      </c>
      <c r="AA396" s="103" t="s">
        <v>453</v>
      </c>
    </row>
    <row r="397" spans="1:27">
      <c r="A397" s="88"/>
      <c r="B397" s="88" t="s">
        <v>435</v>
      </c>
      <c r="C397" s="89" t="s">
        <v>436</v>
      </c>
      <c r="D397" s="89" t="s">
        <v>847</v>
      </c>
      <c r="E397" s="90" t="s">
        <v>1228</v>
      </c>
      <c r="F397" s="91"/>
      <c r="G397" s="67"/>
      <c r="H397" s="92">
        <v>0.44</v>
      </c>
      <c r="I397" s="93">
        <v>68.57120578</v>
      </c>
      <c r="J397" s="94">
        <v>4.1859913800000097</v>
      </c>
      <c r="K397" s="95">
        <v>0</v>
      </c>
      <c r="L397" s="94">
        <v>68.437583060000009</v>
      </c>
      <c r="M397" s="93">
        <v>4.1778342600000054</v>
      </c>
      <c r="N397" s="94">
        <v>0</v>
      </c>
      <c r="O397" s="96">
        <v>4565040.3899999997</v>
      </c>
      <c r="P397" s="97">
        <v>15707</v>
      </c>
      <c r="Q397" s="96">
        <v>314</v>
      </c>
      <c r="R397" s="98">
        <v>6.6573721988296641E-2</v>
      </c>
      <c r="S397" s="99">
        <v>3.7060430623724171E-3</v>
      </c>
      <c r="T397" s="100"/>
      <c r="U397" s="101">
        <v>290.26</v>
      </c>
      <c r="V397" s="102"/>
      <c r="W397" s="103">
        <v>0</v>
      </c>
      <c r="X397" s="104">
        <v>1.345431E-3</v>
      </c>
      <c r="Y397" s="103">
        <v>0.32044400000000001</v>
      </c>
      <c r="Z397" s="104">
        <v>0.11473129999999999</v>
      </c>
      <c r="AA397" s="103">
        <v>7.7669950000000001E-2</v>
      </c>
    </row>
    <row r="398" spans="1:27">
      <c r="A398" s="88"/>
      <c r="B398" s="88" t="s">
        <v>437</v>
      </c>
      <c r="C398" s="89" t="s">
        <v>436</v>
      </c>
      <c r="D398" s="89" t="s">
        <v>847</v>
      </c>
      <c r="E398" s="90" t="s">
        <v>1229</v>
      </c>
      <c r="F398" s="91"/>
      <c r="G398" s="67"/>
      <c r="H398" s="92">
        <v>0.49</v>
      </c>
      <c r="I398" s="93">
        <v>24.990631599999997</v>
      </c>
      <c r="J398" s="94">
        <v>1.3749873999999984</v>
      </c>
      <c r="K398" s="95">
        <v>1.8057394000000002</v>
      </c>
      <c r="L398" s="94">
        <v>24.97634124</v>
      </c>
      <c r="M398" s="93">
        <v>1.3745238599999994</v>
      </c>
      <c r="N398" s="94">
        <v>0.58328000000000002</v>
      </c>
      <c r="O398" s="96">
        <v>4497397.9800000004</v>
      </c>
      <c r="P398" s="97">
        <v>31519</v>
      </c>
      <c r="Q398" s="96">
        <v>314</v>
      </c>
      <c r="R398" s="98">
        <v>0.17996335794890436</v>
      </c>
      <c r="S398" s="99">
        <v>4.7905158640944388E-3</v>
      </c>
      <c r="T398" s="100"/>
      <c r="U398" s="101">
        <v>141.72999999999999</v>
      </c>
      <c r="V398" s="102"/>
      <c r="W398" s="103">
        <v>0</v>
      </c>
      <c r="X398" s="104">
        <v>-2.818157E-2</v>
      </c>
      <c r="Y398" s="103">
        <v>5.2971769999999994E-2</v>
      </c>
      <c r="Z398" s="104">
        <v>5.1456799999999997E-2</v>
      </c>
      <c r="AA398" s="103">
        <v>4.3751140000000001E-2</v>
      </c>
    </row>
    <row r="399" spans="1:27">
      <c r="A399" s="88"/>
      <c r="B399" s="88" t="s">
        <v>438</v>
      </c>
      <c r="C399" s="89" t="s">
        <v>436</v>
      </c>
      <c r="D399" s="89" t="s">
        <v>847</v>
      </c>
      <c r="E399" s="90" t="s">
        <v>1230</v>
      </c>
      <c r="F399" s="91"/>
      <c r="G399" s="67"/>
      <c r="H399" s="92">
        <v>0.49</v>
      </c>
      <c r="I399" s="93">
        <v>521.44034382999996</v>
      </c>
      <c r="J399" s="94">
        <v>64.392306670000011</v>
      </c>
      <c r="K399" s="95">
        <v>22.243112839999998</v>
      </c>
      <c r="L399" s="94">
        <v>519.75313172999995</v>
      </c>
      <c r="M399" s="93">
        <v>64.221128370000002</v>
      </c>
      <c r="N399" s="94">
        <v>24.690681050000002</v>
      </c>
      <c r="O399" s="96">
        <v>90341987.11499998</v>
      </c>
      <c r="P399" s="97">
        <v>1908038</v>
      </c>
      <c r="Q399" s="96">
        <v>6208</v>
      </c>
      <c r="R399" s="98">
        <v>0.17325469381873007</v>
      </c>
      <c r="S399" s="99">
        <v>1.6916716832071847E-3</v>
      </c>
      <c r="T399" s="100"/>
      <c r="U399" s="101">
        <v>47.32</v>
      </c>
      <c r="V399" s="102"/>
      <c r="W399" s="103">
        <v>0</v>
      </c>
      <c r="X399" s="104">
        <v>-6.4452350000000005E-2</v>
      </c>
      <c r="Y399" s="103">
        <v>0.24330010000000002</v>
      </c>
      <c r="Z399" s="104">
        <v>0.15559049999999999</v>
      </c>
      <c r="AA399" s="103">
        <v>0.1637479</v>
      </c>
    </row>
    <row r="400" spans="1:27">
      <c r="A400" s="88"/>
      <c r="B400" s="88" t="s">
        <v>439</v>
      </c>
      <c r="C400" s="89" t="s">
        <v>436</v>
      </c>
      <c r="D400" s="89" t="s">
        <v>847</v>
      </c>
      <c r="E400" s="90" t="s">
        <v>1231</v>
      </c>
      <c r="F400" s="91"/>
      <c r="G400" s="67"/>
      <c r="H400" s="92">
        <v>0.49</v>
      </c>
      <c r="I400" s="93">
        <v>9.8961904999999994</v>
      </c>
      <c r="J400" s="94">
        <v>0.49377508000000009</v>
      </c>
      <c r="K400" s="95">
        <v>0</v>
      </c>
      <c r="L400" s="94">
        <v>9.8940380000000001</v>
      </c>
      <c r="M400" s="93">
        <v>0.49366767999999972</v>
      </c>
      <c r="N400" s="94">
        <v>0</v>
      </c>
      <c r="O400" s="96">
        <v>722701.46999999986</v>
      </c>
      <c r="P400" s="97">
        <v>5147</v>
      </c>
      <c r="Q400" s="96">
        <v>93</v>
      </c>
      <c r="R400" s="98">
        <v>7.3028249607765716E-2</v>
      </c>
      <c r="S400" s="99">
        <v>3.5284894461593386E-2</v>
      </c>
      <c r="T400" s="100"/>
      <c r="U400" s="101">
        <v>134.13</v>
      </c>
      <c r="V400" s="102"/>
      <c r="W400" s="103">
        <v>0</v>
      </c>
      <c r="X400" s="104">
        <v>-6.5361299999999997E-2</v>
      </c>
      <c r="Y400" s="103">
        <v>-2.2661030000000002E-2</v>
      </c>
      <c r="Z400" s="104">
        <v>-0.23037199999999999</v>
      </c>
      <c r="AA400" s="103">
        <v>-0.1402157</v>
      </c>
    </row>
    <row r="401" spans="1:27">
      <c r="A401" s="88"/>
      <c r="B401" s="88" t="s">
        <v>440</v>
      </c>
      <c r="C401" s="89" t="s">
        <v>436</v>
      </c>
      <c r="D401" s="89" t="s">
        <v>847</v>
      </c>
      <c r="E401" s="90" t="s">
        <v>1232</v>
      </c>
      <c r="F401" s="91"/>
      <c r="G401" s="67"/>
      <c r="H401" s="92">
        <v>0.4</v>
      </c>
      <c r="I401" s="93">
        <v>4489.5192896000008</v>
      </c>
      <c r="J401" s="94">
        <v>364.15124863999989</v>
      </c>
      <c r="K401" s="95">
        <v>78.195999999999998</v>
      </c>
      <c r="L401" s="94">
        <v>4460.9542004000004</v>
      </c>
      <c r="M401" s="93">
        <v>362.27028050000047</v>
      </c>
      <c r="N401" s="94">
        <v>78.164676400000005</v>
      </c>
      <c r="O401" s="96">
        <v>644125301.81899965</v>
      </c>
      <c r="P401" s="97">
        <v>13706000</v>
      </c>
      <c r="Q401" s="96">
        <v>45846</v>
      </c>
      <c r="R401" s="98">
        <v>0.14347311154473041</v>
      </c>
      <c r="S401" s="99">
        <v>5.6470192201814448E-4</v>
      </c>
      <c r="T401" s="100"/>
      <c r="U401" s="101">
        <v>47.35</v>
      </c>
      <c r="V401" s="102"/>
      <c r="W401" s="103">
        <v>0</v>
      </c>
      <c r="X401" s="104">
        <v>3.9517009999999998E-2</v>
      </c>
      <c r="Y401" s="103">
        <v>0.44096159999999995</v>
      </c>
      <c r="Z401" s="104">
        <v>0.23980409999999999</v>
      </c>
      <c r="AA401" s="103">
        <v>0.1400304</v>
      </c>
    </row>
    <row r="402" spans="1:27" ht="15.75" customHeight="1">
      <c r="A402" s="88"/>
      <c r="B402" s="88" t="s">
        <v>441</v>
      </c>
      <c r="C402" s="89" t="s">
        <v>45</v>
      </c>
      <c r="D402" s="89" t="s">
        <v>877</v>
      </c>
      <c r="E402" s="90" t="s">
        <v>1233</v>
      </c>
      <c r="F402" s="91"/>
      <c r="G402" s="67"/>
      <c r="H402" s="92">
        <v>0.25</v>
      </c>
      <c r="I402" s="93">
        <v>140.17840000000001</v>
      </c>
      <c r="J402" s="94">
        <v>14.6008</v>
      </c>
      <c r="K402" s="95">
        <v>9.9441089999999992</v>
      </c>
      <c r="L402" s="94">
        <v>140.00271656000001</v>
      </c>
      <c r="M402" s="93">
        <v>14.431049360000014</v>
      </c>
      <c r="N402" s="94">
        <v>10.062455760000001</v>
      </c>
      <c r="O402" s="96">
        <v>22121759.065000005</v>
      </c>
      <c r="P402" s="97">
        <v>435965</v>
      </c>
      <c r="Q402" s="96">
        <v>2272</v>
      </c>
      <c r="R402" s="98">
        <v>0.15781146785096709</v>
      </c>
      <c r="S402" s="99">
        <v>2.0802374290898235E-3</v>
      </c>
      <c r="T402" s="100"/>
      <c r="U402" s="101">
        <v>51.16</v>
      </c>
      <c r="V402" s="102"/>
      <c r="W402" s="103">
        <v>0</v>
      </c>
      <c r="X402" s="104">
        <v>3.4789639999999997E-2</v>
      </c>
      <c r="Y402" s="103">
        <v>0.44193910000000003</v>
      </c>
      <c r="Z402" s="104" t="s">
        <v>453</v>
      </c>
      <c r="AA402" s="103" t="s">
        <v>453</v>
      </c>
    </row>
    <row r="403" spans="1:27" ht="14.65" customHeight="1">
      <c r="A403" s="88"/>
      <c r="B403" s="88" t="s">
        <v>442</v>
      </c>
      <c r="C403" s="89" t="s">
        <v>60</v>
      </c>
      <c r="D403" s="89" t="s">
        <v>835</v>
      </c>
      <c r="E403" s="90" t="s">
        <v>1234</v>
      </c>
      <c r="F403" s="91"/>
      <c r="G403" s="67"/>
      <c r="H403" s="92">
        <v>1.29</v>
      </c>
      <c r="I403" s="93">
        <v>88.064422140000005</v>
      </c>
      <c r="J403" s="94">
        <v>-8.3734388999999911</v>
      </c>
      <c r="K403" s="95">
        <v>3.8409420000000001</v>
      </c>
      <c r="L403" s="94">
        <v>87.872938000000005</v>
      </c>
      <c r="M403" s="93">
        <v>-8.3456299999999999</v>
      </c>
      <c r="N403" s="94">
        <v>3.8559999999999999</v>
      </c>
      <c r="O403" s="96">
        <v>16744321.390000002</v>
      </c>
      <c r="P403" s="97">
        <v>3360799</v>
      </c>
      <c r="Q403" s="96">
        <v>1927</v>
      </c>
      <c r="R403" s="98">
        <v>0.19013718574546251</v>
      </c>
      <c r="S403" s="99">
        <v>3.077657357980238E-3</v>
      </c>
      <c r="T403" s="100"/>
      <c r="U403" s="101">
        <v>4.82</v>
      </c>
      <c r="V403" s="102"/>
      <c r="W403" s="103">
        <v>5.3787966804979249E-2</v>
      </c>
      <c r="X403" s="104">
        <v>-0.1268116</v>
      </c>
      <c r="Y403" s="103">
        <v>-0.1793264</v>
      </c>
      <c r="Z403" s="104">
        <v>-9.3060430000000013E-2</v>
      </c>
      <c r="AA403" s="103">
        <v>0.24564319999999998</v>
      </c>
    </row>
    <row r="404" spans="1:27">
      <c r="A404" s="88"/>
      <c r="B404" s="88" t="s">
        <v>443</v>
      </c>
      <c r="C404" s="89" t="s">
        <v>436</v>
      </c>
      <c r="D404" s="89" t="s">
        <v>876</v>
      </c>
      <c r="E404" s="90" t="s">
        <v>1235</v>
      </c>
      <c r="F404" s="91"/>
      <c r="G404" s="67"/>
      <c r="H404" s="92">
        <v>0.15</v>
      </c>
      <c r="I404" s="93">
        <v>1519.1426379000002</v>
      </c>
      <c r="J404" s="94">
        <v>131.11510550000023</v>
      </c>
      <c r="K404" s="95">
        <v>42.923836520000002</v>
      </c>
      <c r="L404" s="94">
        <v>1754.0675582000001</v>
      </c>
      <c r="M404" s="93">
        <v>333.18072420000004</v>
      </c>
      <c r="N404" s="94">
        <v>242.9016699</v>
      </c>
      <c r="O404" s="96">
        <v>179518240.93000001</v>
      </c>
      <c r="P404" s="97">
        <v>3515749</v>
      </c>
      <c r="Q404" s="96">
        <v>11507</v>
      </c>
      <c r="R404" s="98">
        <v>0.11817076056673559</v>
      </c>
      <c r="S404" s="99">
        <v>1.0774164300999256E-3</v>
      </c>
      <c r="T404" s="100"/>
      <c r="U404" s="101">
        <v>51.47</v>
      </c>
      <c r="V404" s="102"/>
      <c r="W404" s="103">
        <v>0</v>
      </c>
      <c r="X404" s="104">
        <v>4.2958460000000004E-2</v>
      </c>
      <c r="Y404" s="103">
        <v>0.45231379999999999</v>
      </c>
      <c r="Z404" s="104">
        <v>0.24499089999999998</v>
      </c>
      <c r="AA404" s="103">
        <v>0.14599719999999999</v>
      </c>
    </row>
    <row r="405" spans="1:27">
      <c r="A405" s="88"/>
      <c r="B405" s="88" t="s">
        <v>444</v>
      </c>
      <c r="C405" s="89" t="s">
        <v>45</v>
      </c>
      <c r="D405" s="89" t="s">
        <v>835</v>
      </c>
      <c r="E405" s="90" t="s">
        <v>1236</v>
      </c>
      <c r="F405" s="91"/>
      <c r="G405" s="67"/>
      <c r="H405" s="92">
        <v>0.59</v>
      </c>
      <c r="I405" s="93">
        <v>1033.3084120999999</v>
      </c>
      <c r="J405" s="94">
        <v>93.272028970000022</v>
      </c>
      <c r="K405" s="95">
        <v>35.142544999999998</v>
      </c>
      <c r="L405" s="94">
        <v>1016.28677404</v>
      </c>
      <c r="M405" s="93">
        <v>98.83830847000003</v>
      </c>
      <c r="N405" s="94">
        <v>44.027837859999998</v>
      </c>
      <c r="O405" s="96">
        <v>205341975.60301998</v>
      </c>
      <c r="P405" s="97">
        <v>7871972</v>
      </c>
      <c r="Q405" s="96">
        <v>9635</v>
      </c>
      <c r="R405" s="98">
        <v>0.19872283356882972</v>
      </c>
      <c r="S405" s="99">
        <v>8.0449467756568151E-4</v>
      </c>
      <c r="T405" s="100"/>
      <c r="U405" s="101">
        <v>27.14</v>
      </c>
      <c r="V405" s="102"/>
      <c r="W405" s="103">
        <v>0</v>
      </c>
      <c r="X405" s="104">
        <v>6.0156250000000001E-2</v>
      </c>
      <c r="Y405" s="103">
        <v>0.39896909999999997</v>
      </c>
      <c r="Z405" s="104">
        <v>0.17255980000000001</v>
      </c>
      <c r="AA405" s="103">
        <v>0.11604200000000001</v>
      </c>
    </row>
    <row r="406" spans="1:27" ht="15.75">
      <c r="A406" s="110"/>
      <c r="B406" s="110" t="s">
        <v>445</v>
      </c>
      <c r="C406" s="111"/>
      <c r="D406" s="72"/>
      <c r="E406" s="111"/>
      <c r="F406" s="115"/>
      <c r="G406" s="67"/>
      <c r="H406" s="115"/>
      <c r="I406" s="115"/>
      <c r="J406" s="115"/>
      <c r="K406" s="115"/>
      <c r="L406" s="112"/>
      <c r="M406" s="112"/>
      <c r="N406" s="112"/>
      <c r="O406" s="112"/>
      <c r="P406" s="112"/>
      <c r="Q406" s="112"/>
      <c r="R406" s="112"/>
      <c r="S406" s="112"/>
      <c r="T406" s="113"/>
      <c r="U406" s="112"/>
      <c r="V406" s="113"/>
      <c r="W406" s="112"/>
      <c r="X406" s="116"/>
      <c r="Y406" s="116"/>
      <c r="Z406" s="116"/>
      <c r="AA406" s="116"/>
    </row>
    <row r="407" spans="1:27">
      <c r="A407" s="88"/>
      <c r="B407" s="88" t="s">
        <v>446</v>
      </c>
      <c r="C407" s="89" t="s">
        <v>45</v>
      </c>
      <c r="D407" s="89" t="s">
        <v>839</v>
      </c>
      <c r="E407" s="90" t="s">
        <v>1237</v>
      </c>
      <c r="F407" s="91"/>
      <c r="G407" s="67"/>
      <c r="H407" s="92">
        <v>0.49</v>
      </c>
      <c r="I407" s="93">
        <v>47.930672999999999</v>
      </c>
      <c r="J407" s="94">
        <v>5.4149398400000033</v>
      </c>
      <c r="K407" s="95">
        <v>-0.58665599999999996</v>
      </c>
      <c r="L407" s="94">
        <v>48.206381999999998</v>
      </c>
      <c r="M407" s="93">
        <v>5.7403345600000026</v>
      </c>
      <c r="N407" s="94">
        <v>-0.33250000000000002</v>
      </c>
      <c r="O407" s="96">
        <v>1984786.2849999999</v>
      </c>
      <c r="P407" s="97">
        <v>63978</v>
      </c>
      <c r="Q407" s="96">
        <v>341</v>
      </c>
      <c r="R407" s="98">
        <v>4.1409522561888498E-2</v>
      </c>
      <c r="S407" s="99">
        <v>2.308067725314009E-3</v>
      </c>
      <c r="T407" s="100"/>
      <c r="U407" s="101">
        <v>33.25</v>
      </c>
      <c r="V407" s="102"/>
      <c r="W407" s="103">
        <v>0</v>
      </c>
      <c r="X407" s="104">
        <v>0.14300450000000001</v>
      </c>
      <c r="Y407" s="103" t="s">
        <v>453</v>
      </c>
      <c r="Z407" s="104" t="s">
        <v>453</v>
      </c>
      <c r="AA407" s="103" t="s">
        <v>453</v>
      </c>
    </row>
    <row r="408" spans="1:27">
      <c r="A408" s="88"/>
      <c r="B408" s="88" t="s">
        <v>447</v>
      </c>
      <c r="C408" s="89" t="s">
        <v>45</v>
      </c>
      <c r="D408" s="89" t="s">
        <v>835</v>
      </c>
      <c r="E408" s="90" t="s">
        <v>1238</v>
      </c>
      <c r="F408" s="91"/>
      <c r="G408" s="67"/>
      <c r="H408" s="92">
        <v>0.45</v>
      </c>
      <c r="I408" s="93">
        <v>6.984</v>
      </c>
      <c r="J408" s="94">
        <v>2.3778000000000001</v>
      </c>
      <c r="K408" s="95">
        <v>1.6492260000000001</v>
      </c>
      <c r="L408" s="94">
        <v>6.984</v>
      </c>
      <c r="M408" s="93">
        <v>2.3778000000000001</v>
      </c>
      <c r="N408" s="94">
        <v>1.746</v>
      </c>
      <c r="O408" s="96">
        <v>3292062.97</v>
      </c>
      <c r="P408" s="97">
        <v>121357</v>
      </c>
      <c r="Q408" s="96">
        <v>969</v>
      </c>
      <c r="R408" s="98">
        <v>0.47137213201603667</v>
      </c>
      <c r="S408" s="99">
        <v>4.2664517050486853E-3</v>
      </c>
      <c r="T408" s="100"/>
      <c r="U408" s="101">
        <v>29.1</v>
      </c>
      <c r="V408" s="102"/>
      <c r="W408" s="103">
        <v>0</v>
      </c>
      <c r="X408" s="104">
        <v>0.13716300000000001</v>
      </c>
      <c r="Y408" s="103" t="s">
        <v>453</v>
      </c>
      <c r="Z408" s="104" t="s">
        <v>453</v>
      </c>
      <c r="AA408" s="103" t="s">
        <v>453</v>
      </c>
    </row>
    <row r="409" spans="1:27">
      <c r="A409" s="88"/>
      <c r="B409" s="88" t="s">
        <v>448</v>
      </c>
      <c r="C409" s="89" t="s">
        <v>45</v>
      </c>
      <c r="D409" s="89" t="s">
        <v>835</v>
      </c>
      <c r="E409" s="90" t="s">
        <v>1239</v>
      </c>
      <c r="F409" s="91"/>
      <c r="G409" s="67"/>
      <c r="H409" s="92">
        <v>0.45</v>
      </c>
      <c r="I409" s="93">
        <v>3.25875</v>
      </c>
      <c r="J409" s="94">
        <v>0.84914999999999996</v>
      </c>
      <c r="K409" s="95">
        <v>0.839059</v>
      </c>
      <c r="L409" s="94">
        <v>3.25875</v>
      </c>
      <c r="M409" s="93">
        <v>0.84914999999999996</v>
      </c>
      <c r="N409" s="94">
        <v>0.88875000000000004</v>
      </c>
      <c r="O409" s="96">
        <v>1009869.1900000002</v>
      </c>
      <c r="P409" s="97">
        <v>54764</v>
      </c>
      <c r="Q409" s="96">
        <v>309</v>
      </c>
      <c r="R409" s="98">
        <v>0.30989464978902959</v>
      </c>
      <c r="S409" s="99">
        <v>3.4529309299456881E-3</v>
      </c>
      <c r="T409" s="100"/>
      <c r="U409" s="101">
        <v>19.77</v>
      </c>
      <c r="V409" s="102"/>
      <c r="W409" s="103">
        <v>0</v>
      </c>
      <c r="X409" s="104">
        <v>-1.9831430000000001E-2</v>
      </c>
      <c r="Y409" s="103" t="s">
        <v>453</v>
      </c>
      <c r="Z409" s="104" t="s">
        <v>453</v>
      </c>
      <c r="AA409" s="103" t="s">
        <v>453</v>
      </c>
    </row>
    <row r="410" spans="1:27">
      <c r="A410" s="88"/>
      <c r="B410" s="88" t="s">
        <v>449</v>
      </c>
      <c r="C410" s="89" t="s">
        <v>45</v>
      </c>
      <c r="D410" s="89" t="s">
        <v>877</v>
      </c>
      <c r="E410" s="90" t="s">
        <v>1240</v>
      </c>
      <c r="F410" s="91"/>
      <c r="G410" s="67"/>
      <c r="H410" s="92">
        <v>0.49</v>
      </c>
      <c r="I410" s="93">
        <v>229.79494</v>
      </c>
      <c r="J410" s="94">
        <v>33.98086</v>
      </c>
      <c r="K410" s="95">
        <v>6.7370400000000004</v>
      </c>
      <c r="L410" s="94">
        <v>229.32151792000002</v>
      </c>
      <c r="M410" s="93">
        <v>33.924496480000016</v>
      </c>
      <c r="N410" s="94">
        <v>7.5175000000000001</v>
      </c>
      <c r="O410" s="96">
        <v>39086826.930000007</v>
      </c>
      <c r="P410" s="97">
        <v>1410838</v>
      </c>
      <c r="Q410" s="96">
        <v>4539</v>
      </c>
      <c r="R410" s="98">
        <v>0.17009437601193483</v>
      </c>
      <c r="S410" s="99">
        <v>1.875888914684966E-3</v>
      </c>
      <c r="T410" s="100"/>
      <c r="U410" s="101">
        <v>30.07</v>
      </c>
      <c r="V410" s="102"/>
      <c r="W410" s="103">
        <v>0</v>
      </c>
      <c r="X410" s="104">
        <v>0.1351453</v>
      </c>
      <c r="Y410" s="103" t="s">
        <v>453</v>
      </c>
      <c r="Z410" s="104" t="s">
        <v>453</v>
      </c>
      <c r="AA410" s="103" t="s">
        <v>453</v>
      </c>
    </row>
    <row r="411" spans="1:27" ht="15.75">
      <c r="A411" s="110"/>
      <c r="B411" s="110" t="s">
        <v>450</v>
      </c>
      <c r="C411" s="111"/>
      <c r="D411" s="72"/>
      <c r="E411" s="111"/>
      <c r="F411" s="115"/>
      <c r="G411" s="67"/>
      <c r="H411" s="115"/>
      <c r="I411" s="115"/>
      <c r="J411" s="115"/>
      <c r="K411" s="115"/>
      <c r="L411" s="112"/>
      <c r="M411" s="112"/>
      <c r="N411" s="112"/>
      <c r="O411" s="112"/>
      <c r="P411" s="112"/>
      <c r="Q411" s="112"/>
      <c r="R411" s="112"/>
      <c r="S411" s="112"/>
      <c r="T411" s="113"/>
      <c r="U411" s="112"/>
      <c r="V411" s="113"/>
      <c r="W411" s="112"/>
      <c r="X411" s="116"/>
      <c r="Y411" s="116"/>
      <c r="Z411" s="116"/>
      <c r="AA411" s="116"/>
    </row>
    <row r="412" spans="1:27">
      <c r="A412" s="88"/>
      <c r="B412" s="88" t="s">
        <v>451</v>
      </c>
      <c r="C412" s="89" t="s">
        <v>452</v>
      </c>
      <c r="D412" s="89"/>
      <c r="E412" s="118" t="s">
        <v>1241</v>
      </c>
      <c r="F412" s="91"/>
      <c r="G412" s="67"/>
      <c r="H412" s="92" t="s">
        <v>453</v>
      </c>
      <c r="I412" s="93" t="s">
        <v>453</v>
      </c>
      <c r="J412" s="94" t="s">
        <v>453</v>
      </c>
      <c r="K412" s="119" t="s">
        <v>453</v>
      </c>
      <c r="L412" s="94" t="s">
        <v>453</v>
      </c>
      <c r="M412" s="93" t="s">
        <v>453</v>
      </c>
      <c r="N412" s="94" t="s">
        <v>453</v>
      </c>
      <c r="O412" s="96" t="s">
        <v>453</v>
      </c>
      <c r="P412" s="97" t="s">
        <v>453</v>
      </c>
      <c r="Q412" s="96" t="s">
        <v>453</v>
      </c>
      <c r="R412" s="98" t="s">
        <v>453</v>
      </c>
      <c r="S412" s="99" t="s">
        <v>453</v>
      </c>
      <c r="T412" s="100"/>
      <c r="U412" s="101">
        <v>107489.40288583336</v>
      </c>
      <c r="V412" s="102"/>
      <c r="W412" s="103" t="s">
        <v>453</v>
      </c>
      <c r="X412" s="104">
        <v>1.8216373891155026E-2</v>
      </c>
      <c r="Y412" s="103">
        <v>9.7852428976704625E-2</v>
      </c>
      <c r="Z412" s="104">
        <v>7.1819919393726117E-2</v>
      </c>
      <c r="AA412" s="103">
        <v>0.12143570079008636</v>
      </c>
    </row>
    <row r="413" spans="1:27">
      <c r="A413" s="88"/>
      <c r="B413" s="88" t="s">
        <v>454</v>
      </c>
      <c r="C413" s="89" t="s">
        <v>452</v>
      </c>
      <c r="D413" s="89"/>
      <c r="E413" s="118" t="s">
        <v>1242</v>
      </c>
      <c r="F413" s="91"/>
      <c r="G413" s="67"/>
      <c r="H413" s="92" t="s">
        <v>453</v>
      </c>
      <c r="I413" s="93" t="s">
        <v>453</v>
      </c>
      <c r="J413" s="94" t="s">
        <v>453</v>
      </c>
      <c r="K413" s="119" t="s">
        <v>453</v>
      </c>
      <c r="L413" s="94" t="s">
        <v>453</v>
      </c>
      <c r="M413" s="93" t="s">
        <v>453</v>
      </c>
      <c r="N413" s="94" t="s">
        <v>453</v>
      </c>
      <c r="O413" s="96" t="s">
        <v>453</v>
      </c>
      <c r="P413" s="97" t="s">
        <v>453</v>
      </c>
      <c r="Q413" s="96" t="s">
        <v>453</v>
      </c>
      <c r="R413" s="98" t="s">
        <v>453</v>
      </c>
      <c r="S413" s="99" t="s">
        <v>453</v>
      </c>
      <c r="T413" s="100"/>
      <c r="U413" s="101">
        <v>10472.885261558436</v>
      </c>
      <c r="V413" s="102"/>
      <c r="W413" s="103" t="s">
        <v>453</v>
      </c>
      <c r="X413" s="104">
        <v>-2.4803113438849828E-3</v>
      </c>
      <c r="Y413" s="103">
        <v>3.7297909029133214E-2</v>
      </c>
      <c r="Z413" s="104">
        <v>2.8831975972472002E-3</v>
      </c>
      <c r="AA413" s="103">
        <v>7.7283418567162032E-2</v>
      </c>
    </row>
    <row r="414" spans="1:27">
      <c r="A414" s="88"/>
      <c r="B414" s="88" t="s">
        <v>455</v>
      </c>
      <c r="C414" s="89" t="s">
        <v>452</v>
      </c>
      <c r="D414" s="89"/>
      <c r="E414" s="118" t="s">
        <v>1243</v>
      </c>
      <c r="F414" s="91"/>
      <c r="G414" s="67"/>
      <c r="H414" s="92" t="s">
        <v>453</v>
      </c>
      <c r="I414" s="93" t="s">
        <v>453</v>
      </c>
      <c r="J414" s="94" t="s">
        <v>453</v>
      </c>
      <c r="K414" s="119" t="s">
        <v>453</v>
      </c>
      <c r="L414" s="94" t="s">
        <v>453</v>
      </c>
      <c r="M414" s="93" t="s">
        <v>453</v>
      </c>
      <c r="N414" s="94" t="s">
        <v>453</v>
      </c>
      <c r="O414" s="96" t="s">
        <v>453</v>
      </c>
      <c r="P414" s="97" t="s">
        <v>453</v>
      </c>
      <c r="Q414" s="96" t="s">
        <v>453</v>
      </c>
      <c r="R414" s="98" t="s">
        <v>453</v>
      </c>
      <c r="S414" s="99" t="s">
        <v>453</v>
      </c>
      <c r="T414" s="100"/>
      <c r="U414" s="101">
        <v>76608.724607608121</v>
      </c>
      <c r="V414" s="102"/>
      <c r="W414" s="103" t="s">
        <v>453</v>
      </c>
      <c r="X414" s="104">
        <v>4.1080698279438999E-2</v>
      </c>
      <c r="Y414" s="103">
        <v>9.0713614069310056E-2</v>
      </c>
      <c r="Z414" s="104">
        <v>5.5377165854419319E-2</v>
      </c>
      <c r="AA414" s="103">
        <v>0.1210340299657835</v>
      </c>
    </row>
    <row r="415" spans="1:27" ht="24" customHeight="1">
      <c r="A415" s="88"/>
      <c r="B415" s="88" t="s">
        <v>456</v>
      </c>
      <c r="C415" s="89" t="s">
        <v>452</v>
      </c>
      <c r="D415" s="89"/>
      <c r="E415" s="118" t="s">
        <v>1244</v>
      </c>
      <c r="F415" s="91"/>
      <c r="G415" s="67"/>
      <c r="H415" s="92" t="s">
        <v>453</v>
      </c>
      <c r="I415" s="93" t="s">
        <v>453</v>
      </c>
      <c r="J415" s="94" t="s">
        <v>453</v>
      </c>
      <c r="K415" s="119" t="s">
        <v>453</v>
      </c>
      <c r="L415" s="94" t="s">
        <v>453</v>
      </c>
      <c r="M415" s="93" t="s">
        <v>453</v>
      </c>
      <c r="N415" s="94" t="s">
        <v>453</v>
      </c>
      <c r="O415" s="96" t="s">
        <v>453</v>
      </c>
      <c r="P415" s="97" t="s">
        <v>453</v>
      </c>
      <c r="Q415" s="96" t="s">
        <v>453</v>
      </c>
      <c r="R415" s="98" t="s">
        <v>453</v>
      </c>
      <c r="S415" s="99" t="s">
        <v>453</v>
      </c>
      <c r="T415" s="100"/>
      <c r="U415" s="101">
        <v>794.21563487297306</v>
      </c>
      <c r="V415" s="102"/>
      <c r="W415" s="103" t="s">
        <v>453</v>
      </c>
      <c r="X415" s="104">
        <v>1.9988013021619556E-2</v>
      </c>
      <c r="Y415" s="103">
        <v>0.18287441559737705</v>
      </c>
      <c r="Z415" s="104">
        <v>0.10508398750337977</v>
      </c>
      <c r="AA415" s="103">
        <v>0.14162808951648831</v>
      </c>
    </row>
    <row r="416" spans="1:27">
      <c r="A416" s="88"/>
      <c r="B416" s="88" t="s">
        <v>457</v>
      </c>
      <c r="C416" s="89" t="s">
        <v>452</v>
      </c>
      <c r="D416" s="89"/>
      <c r="E416" s="118" t="s">
        <v>1245</v>
      </c>
      <c r="F416" s="91"/>
      <c r="G416" s="67"/>
      <c r="H416" s="92" t="s">
        <v>453</v>
      </c>
      <c r="I416" s="93" t="s">
        <v>453</v>
      </c>
      <c r="J416" s="94" t="s">
        <v>453</v>
      </c>
      <c r="K416" s="119" t="s">
        <v>453</v>
      </c>
      <c r="L416" s="94" t="s">
        <v>453</v>
      </c>
      <c r="M416" s="93" t="s">
        <v>453</v>
      </c>
      <c r="N416" s="94" t="s">
        <v>453</v>
      </c>
      <c r="O416" s="96" t="s">
        <v>453</v>
      </c>
      <c r="P416" s="97" t="s">
        <v>453</v>
      </c>
      <c r="Q416" s="96" t="s">
        <v>453</v>
      </c>
      <c r="R416" s="98" t="s">
        <v>453</v>
      </c>
      <c r="S416" s="99" t="s">
        <v>453</v>
      </c>
      <c r="T416" s="100"/>
      <c r="U416" s="101">
        <v>169.84172000000001</v>
      </c>
      <c r="V416" s="102"/>
      <c r="W416" s="103" t="s">
        <v>453</v>
      </c>
      <c r="X416" s="104" t="s">
        <v>453</v>
      </c>
      <c r="Y416" s="103" t="s">
        <v>453</v>
      </c>
      <c r="Z416" s="104">
        <v>-0.51371826075576676</v>
      </c>
      <c r="AA416" s="103">
        <v>3.3420105564052616E-3</v>
      </c>
    </row>
    <row r="417" spans="1:27">
      <c r="A417" s="88"/>
      <c r="B417" s="88" t="s">
        <v>458</v>
      </c>
      <c r="C417" s="89" t="s">
        <v>452</v>
      </c>
      <c r="D417" s="89"/>
      <c r="E417" s="118" t="s">
        <v>1246</v>
      </c>
      <c r="F417" s="91"/>
      <c r="G417" s="67"/>
      <c r="H417" s="92" t="s">
        <v>453</v>
      </c>
      <c r="I417" s="93" t="s">
        <v>453</v>
      </c>
      <c r="J417" s="94" t="s">
        <v>453</v>
      </c>
      <c r="K417" s="119" t="s">
        <v>453</v>
      </c>
      <c r="L417" s="94" t="s">
        <v>453</v>
      </c>
      <c r="M417" s="93" t="s">
        <v>453</v>
      </c>
      <c r="N417" s="94" t="s">
        <v>453</v>
      </c>
      <c r="O417" s="96" t="s">
        <v>453</v>
      </c>
      <c r="P417" s="97" t="s">
        <v>453</v>
      </c>
      <c r="Q417" s="96" t="s">
        <v>453</v>
      </c>
      <c r="R417" s="98" t="s">
        <v>453</v>
      </c>
      <c r="S417" s="99" t="s">
        <v>453</v>
      </c>
      <c r="T417" s="100"/>
      <c r="U417" s="101">
        <v>3564</v>
      </c>
      <c r="V417" s="102"/>
      <c r="W417" s="103" t="s">
        <v>453</v>
      </c>
      <c r="X417" s="104" t="s">
        <v>453</v>
      </c>
      <c r="Y417" s="103" t="s">
        <v>453</v>
      </c>
      <c r="Z417" s="104">
        <v>0.10381749667139073</v>
      </c>
      <c r="AA417" s="103">
        <v>0.84322514093538459</v>
      </c>
    </row>
    <row r="418" spans="1:27" ht="8.1" customHeight="1">
      <c r="A418" s="120"/>
      <c r="B418" s="120"/>
      <c r="C418" s="120"/>
      <c r="D418" s="120"/>
      <c r="E418" s="121"/>
      <c r="F418" s="122"/>
      <c r="G418" s="67"/>
      <c r="H418" s="123"/>
      <c r="I418" s="124"/>
      <c r="J418" s="124"/>
      <c r="K418" s="125"/>
      <c r="L418" s="124"/>
      <c r="M418" s="124"/>
      <c r="N418" s="124"/>
      <c r="O418" s="124"/>
      <c r="P418" s="124"/>
      <c r="Q418" s="124"/>
      <c r="R418" s="124"/>
      <c r="S418" s="124"/>
      <c r="T418" s="126"/>
      <c r="U418" s="124"/>
      <c r="V418" s="126"/>
      <c r="W418" s="124"/>
      <c r="X418" s="124"/>
      <c r="Y418" s="124"/>
      <c r="Z418" s="124"/>
      <c r="AA418" s="124"/>
    </row>
    <row r="419" spans="1:27">
      <c r="A419" s="127"/>
      <c r="B419" s="127" t="s">
        <v>459</v>
      </c>
      <c r="C419" s="127"/>
      <c r="D419" s="127"/>
      <c r="E419" s="127"/>
      <c r="F419" s="127"/>
      <c r="G419" s="127"/>
      <c r="H419" s="127"/>
      <c r="I419" s="128"/>
      <c r="J419" s="128"/>
      <c r="K419" s="129"/>
      <c r="L419" s="128"/>
      <c r="M419" s="128"/>
      <c r="N419" s="128"/>
      <c r="O419" s="128"/>
      <c r="P419" s="128"/>
      <c r="Q419" s="128"/>
      <c r="R419" s="128"/>
      <c r="S419" s="128"/>
      <c r="T419" s="130"/>
      <c r="U419" s="128"/>
      <c r="V419" s="130"/>
      <c r="W419" s="128"/>
      <c r="X419" s="128"/>
      <c r="Y419" s="128"/>
      <c r="Z419" s="128"/>
      <c r="AA419" s="128"/>
    </row>
    <row r="420" spans="1:27" ht="24" customHeight="1">
      <c r="B420" s="367" t="s">
        <v>460</v>
      </c>
      <c r="C420" s="367"/>
      <c r="D420" s="367"/>
      <c r="E420" s="367"/>
      <c r="F420" s="367"/>
      <c r="G420" s="367"/>
      <c r="H420" s="367"/>
      <c r="I420" s="367"/>
      <c r="J420" s="367"/>
      <c r="K420" s="367"/>
      <c r="L420" s="367"/>
      <c r="M420" s="367"/>
      <c r="N420" s="367"/>
      <c r="O420" s="367"/>
      <c r="P420" s="367"/>
      <c r="Q420" s="367"/>
      <c r="R420" s="367"/>
      <c r="S420" s="367"/>
      <c r="T420" s="367"/>
      <c r="U420" s="367"/>
      <c r="V420" s="367"/>
      <c r="W420" s="367"/>
      <c r="X420" s="367"/>
      <c r="Y420" s="367"/>
      <c r="Z420" s="367"/>
      <c r="AA420" s="367"/>
    </row>
    <row r="421" spans="1:27">
      <c r="A421" s="131"/>
      <c r="B421" s="131" t="s">
        <v>461</v>
      </c>
      <c r="C421" s="132"/>
      <c r="D421" s="132"/>
      <c r="E421" s="133"/>
      <c r="H421" s="135"/>
      <c r="J421" s="124"/>
      <c r="K421" s="136"/>
      <c r="L421" s="124"/>
      <c r="M421" s="124"/>
      <c r="N421" s="124"/>
      <c r="O421" s="124"/>
      <c r="P421" s="124"/>
      <c r="Q421" s="124"/>
      <c r="R421" s="124"/>
      <c r="S421" s="124"/>
      <c r="T421" s="126"/>
      <c r="U421" s="124"/>
      <c r="V421" s="126"/>
      <c r="W421" s="124"/>
      <c r="X421" s="124"/>
      <c r="Y421" s="124"/>
      <c r="Z421" s="124"/>
      <c r="AA421" s="124"/>
    </row>
    <row r="422" spans="1:27">
      <c r="A422" s="131"/>
      <c r="B422" s="131" t="s">
        <v>462</v>
      </c>
      <c r="C422" s="132"/>
      <c r="D422" s="132"/>
      <c r="E422" s="133"/>
      <c r="H422" s="135"/>
      <c r="J422" s="124"/>
      <c r="K422" s="136"/>
      <c r="L422" s="124"/>
      <c r="M422" s="124"/>
      <c r="N422" s="124"/>
      <c r="O422" s="124"/>
      <c r="P422" s="124"/>
      <c r="Q422" s="124"/>
      <c r="R422" s="124"/>
      <c r="S422" s="124"/>
      <c r="T422" s="126"/>
      <c r="U422" s="124"/>
      <c r="V422" s="126"/>
      <c r="W422" s="124"/>
      <c r="X422" s="124"/>
      <c r="Y422" s="124"/>
      <c r="Z422" s="124"/>
      <c r="AA422" s="124"/>
    </row>
    <row r="423" spans="1:27">
      <c r="A423" s="106"/>
      <c r="B423" s="368" t="s">
        <v>463</v>
      </c>
      <c r="C423" s="368"/>
      <c r="D423" s="368"/>
      <c r="E423" s="368"/>
      <c r="F423" s="368"/>
      <c r="G423" s="368"/>
      <c r="H423" s="368"/>
      <c r="I423" s="368"/>
      <c r="J423" s="368"/>
      <c r="K423" s="368"/>
      <c r="L423" s="368"/>
      <c r="M423" s="368"/>
      <c r="N423" s="368"/>
      <c r="O423" s="368"/>
      <c r="P423" s="368"/>
      <c r="Q423" s="368"/>
      <c r="R423" s="368"/>
      <c r="S423" s="368"/>
      <c r="T423" s="368"/>
      <c r="U423" s="368"/>
      <c r="V423" s="368"/>
      <c r="W423" s="368"/>
      <c r="X423" s="368"/>
      <c r="Y423" s="368"/>
      <c r="Z423" s="368"/>
      <c r="AA423" s="368"/>
    </row>
    <row r="424" spans="1:27">
      <c r="A424" s="106"/>
      <c r="B424" s="368"/>
      <c r="C424" s="368"/>
      <c r="D424" s="368"/>
      <c r="E424" s="368"/>
      <c r="F424" s="368"/>
      <c r="G424" s="368"/>
      <c r="H424" s="368"/>
      <c r="I424" s="368"/>
      <c r="J424" s="368"/>
      <c r="K424" s="368"/>
      <c r="L424" s="368"/>
      <c r="M424" s="368"/>
      <c r="N424" s="368"/>
      <c r="O424" s="368"/>
      <c r="P424" s="368"/>
      <c r="Q424" s="368"/>
      <c r="R424" s="368"/>
      <c r="S424" s="368"/>
      <c r="T424" s="368"/>
      <c r="U424" s="368"/>
      <c r="V424" s="368"/>
      <c r="W424" s="368"/>
      <c r="X424" s="368"/>
      <c r="Y424" s="368"/>
      <c r="Z424" s="368"/>
      <c r="AA424" s="368"/>
    </row>
    <row r="425" spans="1:27">
      <c r="A425" s="106"/>
      <c r="B425" s="368"/>
      <c r="C425" s="368"/>
      <c r="D425" s="368"/>
      <c r="E425" s="368"/>
      <c r="F425" s="368"/>
      <c r="G425" s="368"/>
      <c r="H425" s="368"/>
      <c r="I425" s="368"/>
      <c r="J425" s="368"/>
      <c r="K425" s="368"/>
      <c r="L425" s="368"/>
      <c r="M425" s="368"/>
      <c r="N425" s="368"/>
      <c r="O425" s="368"/>
      <c r="P425" s="368"/>
      <c r="Q425" s="368"/>
      <c r="R425" s="368"/>
      <c r="S425" s="368"/>
      <c r="T425" s="368"/>
      <c r="U425" s="368"/>
      <c r="V425" s="368"/>
      <c r="W425" s="368"/>
      <c r="X425" s="368"/>
      <c r="Y425" s="368"/>
      <c r="Z425" s="368"/>
      <c r="AA425" s="368"/>
    </row>
    <row r="426" spans="1:27">
      <c r="A426" s="106"/>
      <c r="B426" s="368"/>
      <c r="C426" s="368"/>
      <c r="D426" s="368"/>
      <c r="E426" s="368"/>
      <c r="F426" s="368"/>
      <c r="G426" s="368"/>
      <c r="H426" s="368"/>
      <c r="I426" s="368"/>
      <c r="J426" s="368"/>
      <c r="K426" s="368"/>
      <c r="L426" s="368"/>
      <c r="M426" s="368"/>
      <c r="N426" s="368"/>
      <c r="O426" s="368"/>
      <c r="P426" s="368"/>
      <c r="Q426" s="368"/>
      <c r="R426" s="368"/>
      <c r="S426" s="368"/>
      <c r="T426" s="368"/>
      <c r="U426" s="368"/>
      <c r="V426" s="368"/>
      <c r="W426" s="368"/>
      <c r="X426" s="368"/>
      <c r="Y426" s="368"/>
      <c r="Z426" s="368"/>
      <c r="AA426" s="368"/>
    </row>
    <row r="427" spans="1:27">
      <c r="A427" s="137"/>
      <c r="B427" s="137" t="s">
        <v>1247</v>
      </c>
      <c r="C427" s="138"/>
      <c r="D427" s="138"/>
      <c r="E427" s="139"/>
      <c r="F427" s="140"/>
      <c r="G427" s="140"/>
      <c r="H427" s="141"/>
      <c r="I427" s="142"/>
      <c r="J427" s="142"/>
      <c r="K427" s="143"/>
      <c r="L427" s="142"/>
      <c r="M427" s="142"/>
      <c r="N427" s="142"/>
      <c r="O427" s="142"/>
      <c r="P427" s="142"/>
      <c r="Q427" s="142"/>
      <c r="R427" s="142"/>
      <c r="S427" s="142"/>
      <c r="T427" s="144"/>
      <c r="U427" s="142"/>
      <c r="V427" s="144"/>
      <c r="W427" s="142"/>
      <c r="X427" s="142"/>
      <c r="Y427" s="142"/>
      <c r="Z427" s="142"/>
      <c r="AA427" s="142"/>
    </row>
    <row r="428" spans="1:27">
      <c r="A428" s="145"/>
      <c r="B428" s="145" t="s">
        <v>464</v>
      </c>
      <c r="C428" s="145"/>
      <c r="D428" s="145"/>
      <c r="E428" s="145"/>
      <c r="F428" s="145"/>
      <c r="G428" s="145"/>
      <c r="H428" s="145"/>
      <c r="I428" s="146"/>
      <c r="J428" s="146"/>
      <c r="K428" s="147"/>
      <c r="L428" s="146"/>
      <c r="M428" s="146"/>
      <c r="N428" s="146"/>
      <c r="O428" s="146"/>
      <c r="P428" s="146"/>
      <c r="Q428" s="146"/>
      <c r="R428" s="146"/>
      <c r="S428" s="146"/>
      <c r="T428" s="148"/>
      <c r="U428" s="146"/>
      <c r="V428" s="148"/>
      <c r="W428" s="146"/>
      <c r="X428" s="146"/>
      <c r="Y428" s="146"/>
      <c r="Z428" s="146"/>
      <c r="AA428" s="146"/>
    </row>
    <row r="429" spans="1:27" ht="15.75">
      <c r="A429" s="149"/>
      <c r="B429" s="149" t="s">
        <v>465</v>
      </c>
      <c r="C429" s="132"/>
      <c r="D429" s="132"/>
      <c r="E429" s="150"/>
      <c r="F429" s="151"/>
      <c r="G429" s="151"/>
      <c r="H429" s="152"/>
      <c r="I429" s="153"/>
      <c r="J429" s="153"/>
      <c r="K429" s="154"/>
      <c r="L429" s="153"/>
      <c r="M429" s="153"/>
      <c r="N429" s="153"/>
      <c r="O429" s="153"/>
      <c r="P429" s="153"/>
      <c r="Q429" s="153"/>
      <c r="R429" s="153"/>
      <c r="S429" s="153"/>
      <c r="T429" s="126"/>
      <c r="U429" s="153"/>
      <c r="V429" s="126"/>
      <c r="W429" s="153"/>
      <c r="X429" s="153"/>
      <c r="Y429" s="153"/>
      <c r="Z429" s="153"/>
      <c r="AA429" s="153"/>
    </row>
  </sheetData>
  <autoFilter ref="B10:AA429" xr:uid="{00000000-0009-0000-0000-00000C000000}"/>
  <mergeCells count="2">
    <mergeCell ref="B420:AA420"/>
    <mergeCell ref="B423:AA426"/>
  </mergeCells>
  <printOptions horizontalCentered="1"/>
  <pageMargins left="0" right="0" top="0" bottom="0" header="0.15748031496062992" footer="3.937007874015748E-2"/>
  <pageSetup paperSize="9" scale="34" fitToHeight="9" pageOrder="overThenDown" orientation="landscape" r:id="rId1"/>
  <headerFooter alignWithMargins="0"/>
  <rowBreaks count="5" manualBreakCount="5">
    <brk id="69" max="26" man="1"/>
    <brk id="156" max="26" man="1"/>
    <brk id="234" max="26" man="1"/>
    <brk id="317" max="26" man="1"/>
    <brk id="373" max="1638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99B5A8-51D6-4699-A32C-250D28319936}">
  <sheetPr>
    <tabColor rgb="FF99CCFF"/>
    <pageSetUpPr fitToPage="1"/>
  </sheetPr>
  <dimension ref="A1:Y395"/>
  <sheetViews>
    <sheetView view="pageBreakPreview" zoomScale="115" zoomScaleNormal="100" zoomScaleSheetLayoutView="115" workbookViewId="0">
      <selection sqref="A1:XFD1048576"/>
    </sheetView>
  </sheetViews>
  <sheetFormatPr defaultColWidth="9" defaultRowHeight="15"/>
  <cols>
    <col min="1" max="1" width="9" style="44" customWidth="1"/>
    <col min="2" max="2" width="5.5" style="44" customWidth="1"/>
    <col min="3" max="3" width="11" style="44" customWidth="1"/>
    <col min="4" max="4" width="30.75" style="134" customWidth="1"/>
    <col min="5" max="5" width="0.5" style="134" customWidth="1"/>
    <col min="6" max="6" width="6" style="63" customWidth="1"/>
    <col min="7" max="8" width="6.625" style="63" customWidth="1"/>
    <col min="9" max="9" width="7.625" style="63" customWidth="1"/>
    <col min="10" max="10" width="11" style="63" customWidth="1"/>
    <col min="11" max="11" width="10" style="63" customWidth="1"/>
    <col min="12" max="12" width="11.75" style="63" customWidth="1"/>
    <col min="13" max="13" width="10.5" style="63" customWidth="1"/>
    <col min="14" max="14" width="8.5" style="63" hidden="1" customWidth="1"/>
    <col min="15" max="15" width="2" style="63" hidden="1" customWidth="1"/>
    <col min="16" max="16" width="3.25" style="63" hidden="1" customWidth="1"/>
    <col min="17" max="17" width="0.625" style="44" customWidth="1"/>
    <col min="18" max="18" width="10.25" style="63" customWidth="1"/>
    <col min="19" max="19" width="0.5" style="44" customWidth="1"/>
    <col min="20" max="20" width="9.75" style="227" customWidth="1"/>
    <col min="21" max="21" width="9.625" style="227" customWidth="1"/>
    <col min="22" max="22" width="9.75" style="227" customWidth="1"/>
    <col min="23" max="23" width="10.25" style="44" customWidth="1"/>
    <col min="24" max="24" width="9.75" style="44" customWidth="1"/>
    <col min="25" max="25" width="7.75" style="44" hidden="1" customWidth="1"/>
    <col min="26" max="27" width="9.75" style="44" customWidth="1"/>
    <col min="28" max="16384" width="9" style="44"/>
  </cols>
  <sheetData>
    <row r="1" spans="1:24" s="56" customFormat="1">
      <c r="A1" s="161"/>
      <c r="B1" s="161"/>
      <c r="C1" s="161"/>
      <c r="D1" s="162"/>
      <c r="E1" s="161"/>
      <c r="F1" s="163"/>
      <c r="G1" s="163"/>
      <c r="H1" s="163"/>
      <c r="I1" s="163"/>
      <c r="J1" s="163"/>
      <c r="K1" s="163"/>
      <c r="L1" s="163"/>
      <c r="M1" s="163"/>
      <c r="N1" s="163"/>
      <c r="O1" s="163"/>
      <c r="P1" s="163"/>
      <c r="Q1" s="161"/>
      <c r="R1" s="163"/>
      <c r="S1" s="161"/>
      <c r="T1" s="164"/>
      <c r="U1" s="164"/>
      <c r="V1" s="164"/>
      <c r="W1" s="161"/>
      <c r="X1" s="161"/>
    </row>
    <row r="2" spans="1:24" s="56" customFormat="1">
      <c r="A2" s="161"/>
      <c r="B2" s="161"/>
      <c r="C2" s="161"/>
      <c r="D2" s="162"/>
      <c r="E2" s="161"/>
      <c r="F2" s="163"/>
      <c r="G2" s="163"/>
      <c r="H2" s="163"/>
      <c r="I2" s="163"/>
      <c r="J2" s="163"/>
      <c r="K2" s="163"/>
      <c r="L2" s="163"/>
      <c r="M2" s="163"/>
      <c r="N2" s="163"/>
      <c r="O2" s="163"/>
      <c r="P2" s="163"/>
      <c r="Q2" s="161"/>
      <c r="R2" s="163"/>
      <c r="S2" s="161"/>
      <c r="T2" s="164"/>
      <c r="U2" s="164"/>
      <c r="V2" s="164"/>
      <c r="W2" s="161"/>
      <c r="X2" s="161"/>
    </row>
    <row r="3" spans="1:24" s="56" customFormat="1" ht="24.6" customHeight="1">
      <c r="A3" s="161"/>
      <c r="B3" s="165"/>
      <c r="C3" s="165"/>
      <c r="D3" s="166"/>
      <c r="E3" s="166"/>
      <c r="F3" s="166"/>
      <c r="G3" s="166"/>
      <c r="H3" s="166"/>
      <c r="I3" s="166"/>
      <c r="J3" s="166"/>
      <c r="K3" s="166"/>
      <c r="L3" s="166"/>
      <c r="M3" s="166"/>
      <c r="N3" s="163"/>
      <c r="O3" s="163"/>
      <c r="P3" s="163"/>
      <c r="Q3" s="161"/>
      <c r="R3" s="163"/>
      <c r="S3" s="161"/>
      <c r="T3" s="164"/>
      <c r="U3" s="164"/>
      <c r="V3" s="164"/>
      <c r="W3" s="161"/>
      <c r="X3" s="161"/>
    </row>
    <row r="4" spans="1:24" s="56" customFormat="1" ht="24.6" customHeight="1">
      <c r="A4" s="161"/>
      <c r="B4" s="167"/>
      <c r="C4" s="167"/>
      <c r="D4" s="166"/>
      <c r="E4" s="166"/>
      <c r="F4" s="166"/>
      <c r="G4" s="166"/>
      <c r="H4" s="166"/>
      <c r="I4" s="166"/>
      <c r="J4" s="166"/>
      <c r="K4" s="166"/>
      <c r="L4" s="166"/>
      <c r="M4" s="166"/>
      <c r="N4" s="163"/>
      <c r="O4" s="163"/>
      <c r="P4" s="163"/>
      <c r="Q4" s="161"/>
      <c r="R4" s="163"/>
      <c r="S4" s="161"/>
      <c r="T4" s="164"/>
      <c r="U4" s="164"/>
      <c r="V4" s="164"/>
      <c r="W4" s="161"/>
      <c r="X4" s="161"/>
    </row>
    <row r="5" spans="1:24" s="56" customFormat="1" ht="14.65" customHeight="1">
      <c r="A5" s="161"/>
      <c r="B5" s="161"/>
      <c r="C5" s="161"/>
      <c r="D5" s="166"/>
      <c r="E5" s="166"/>
      <c r="F5" s="166"/>
      <c r="G5" s="166"/>
      <c r="H5" s="166"/>
      <c r="I5" s="166"/>
      <c r="J5" s="166"/>
      <c r="K5" s="166"/>
      <c r="L5" s="166"/>
      <c r="M5" s="166"/>
      <c r="N5" s="163"/>
      <c r="O5" s="163"/>
      <c r="P5" s="163"/>
      <c r="Q5" s="161"/>
      <c r="R5" s="163"/>
      <c r="S5" s="161"/>
      <c r="T5" s="164"/>
      <c r="U5" s="164"/>
      <c r="V5" s="164"/>
      <c r="W5" s="161"/>
      <c r="X5" s="161"/>
    </row>
    <row r="6" spans="1:24" s="56" customFormat="1" ht="14.65" customHeight="1">
      <c r="A6" s="161"/>
      <c r="B6" s="161"/>
      <c r="C6" s="161"/>
      <c r="D6" s="166"/>
      <c r="E6" s="166"/>
      <c r="F6" s="166"/>
      <c r="G6" s="166"/>
      <c r="H6" s="166"/>
      <c r="I6" s="166"/>
      <c r="J6" s="166"/>
      <c r="K6" s="166"/>
      <c r="L6" s="166"/>
      <c r="M6" s="166"/>
      <c r="N6" s="163"/>
      <c r="O6" s="163"/>
      <c r="P6" s="163"/>
      <c r="Q6" s="161"/>
      <c r="R6" s="163"/>
      <c r="S6" s="161"/>
      <c r="T6" s="164"/>
      <c r="U6" s="164"/>
      <c r="V6" s="164"/>
      <c r="W6" s="161"/>
      <c r="X6" s="161"/>
    </row>
    <row r="7" spans="1:24">
      <c r="A7" s="161"/>
      <c r="B7" s="161"/>
      <c r="C7" s="161"/>
      <c r="D7" s="162"/>
      <c r="E7" s="161"/>
      <c r="F7" s="163"/>
      <c r="G7" s="163"/>
      <c r="H7" s="163"/>
      <c r="I7" s="163"/>
      <c r="J7" s="163"/>
      <c r="K7" s="163"/>
      <c r="L7" s="163"/>
      <c r="M7" s="163"/>
      <c r="N7" s="163"/>
      <c r="O7" s="163"/>
      <c r="P7" s="163"/>
      <c r="Q7" s="161"/>
      <c r="R7" s="163"/>
      <c r="S7" s="161"/>
      <c r="T7" s="164"/>
      <c r="U7" s="164"/>
      <c r="V7" s="164"/>
      <c r="W7" s="161"/>
      <c r="X7" s="161"/>
    </row>
    <row r="8" spans="1:24" s="66" customFormat="1" ht="18" customHeight="1">
      <c r="A8" s="168" t="s">
        <v>1248</v>
      </c>
      <c r="B8" s="169"/>
      <c r="C8" s="169"/>
      <c r="D8" s="169"/>
      <c r="E8" s="169"/>
      <c r="F8" s="169"/>
      <c r="G8" s="169"/>
      <c r="H8" s="169"/>
      <c r="I8" s="169"/>
      <c r="J8" s="169"/>
      <c r="K8" s="169"/>
      <c r="L8" s="169"/>
      <c r="M8" s="169"/>
      <c r="N8" s="169"/>
      <c r="O8" s="169"/>
      <c r="P8" s="169"/>
      <c r="Q8" s="67"/>
      <c r="R8" s="169"/>
      <c r="S8" s="170"/>
      <c r="T8" s="169"/>
      <c r="U8" s="169"/>
      <c r="V8" s="169"/>
      <c r="W8" s="169"/>
      <c r="X8" s="171" t="s">
        <v>828</v>
      </c>
    </row>
    <row r="9" spans="1:24" s="108" customFormat="1" ht="18.75">
      <c r="A9" s="172" t="s">
        <v>466</v>
      </c>
      <c r="B9" s="173"/>
      <c r="C9" s="173"/>
      <c r="D9" s="173"/>
      <c r="E9" s="169"/>
      <c r="F9" s="174" t="s">
        <v>19</v>
      </c>
      <c r="G9" s="175"/>
      <c r="H9" s="175"/>
      <c r="I9" s="175"/>
      <c r="J9" s="175"/>
      <c r="K9" s="175"/>
      <c r="L9" s="175"/>
      <c r="M9" s="175"/>
      <c r="N9" s="175"/>
      <c r="O9" s="175"/>
      <c r="P9" s="175"/>
      <c r="Q9" s="67"/>
      <c r="R9" s="174" t="s">
        <v>20</v>
      </c>
      <c r="S9" s="176"/>
      <c r="T9" s="174" t="s">
        <v>21</v>
      </c>
      <c r="U9" s="173"/>
      <c r="V9" s="173"/>
      <c r="W9" s="173"/>
      <c r="X9" s="173"/>
    </row>
    <row r="10" spans="1:24" ht="51.75" customHeight="1">
      <c r="A10" s="177" t="s">
        <v>22</v>
      </c>
      <c r="B10" s="177" t="s">
        <v>467</v>
      </c>
      <c r="C10" s="178" t="s">
        <v>24</v>
      </c>
      <c r="D10" s="179"/>
      <c r="E10" s="169"/>
      <c r="F10" s="180" t="s">
        <v>468</v>
      </c>
      <c r="G10" s="181" t="s">
        <v>26</v>
      </c>
      <c r="H10" s="181" t="s">
        <v>469</v>
      </c>
      <c r="I10" s="181" t="s">
        <v>470</v>
      </c>
      <c r="J10" s="181" t="s">
        <v>471</v>
      </c>
      <c r="K10" s="181" t="s">
        <v>472</v>
      </c>
      <c r="L10" s="181" t="s">
        <v>473</v>
      </c>
      <c r="M10" s="181" t="s">
        <v>35</v>
      </c>
      <c r="N10" s="181" t="s">
        <v>36</v>
      </c>
      <c r="O10" s="181" t="s">
        <v>474</v>
      </c>
      <c r="P10" s="181" t="s">
        <v>475</v>
      </c>
      <c r="Q10" s="67"/>
      <c r="R10" s="181" t="s">
        <v>476</v>
      </c>
      <c r="S10" s="176"/>
      <c r="T10" s="182" t="s">
        <v>39</v>
      </c>
      <c r="U10" s="182" t="s">
        <v>477</v>
      </c>
      <c r="V10" s="182" t="s">
        <v>40</v>
      </c>
      <c r="W10" s="182" t="s">
        <v>41</v>
      </c>
      <c r="X10" s="182" t="s">
        <v>42</v>
      </c>
    </row>
    <row r="11" spans="1:24" s="188" customFormat="1" ht="18.75">
      <c r="A11" s="183" t="s">
        <v>43</v>
      </c>
      <c r="B11" s="184"/>
      <c r="C11" s="184"/>
      <c r="D11" s="184"/>
      <c r="E11" s="169"/>
      <c r="F11" s="185"/>
      <c r="G11" s="186"/>
      <c r="H11" s="186"/>
      <c r="I11" s="186"/>
      <c r="J11" s="186"/>
      <c r="K11" s="186"/>
      <c r="L11" s="186"/>
      <c r="M11" s="186"/>
      <c r="N11" s="186"/>
      <c r="O11" s="186"/>
      <c r="P11" s="186"/>
      <c r="Q11" s="67"/>
      <c r="R11" s="185"/>
      <c r="S11" s="176"/>
      <c r="T11" s="187"/>
      <c r="U11" s="187"/>
      <c r="V11" s="187"/>
      <c r="W11" s="184"/>
      <c r="X11" s="184"/>
    </row>
    <row r="12" spans="1:24" ht="18.75">
      <c r="A12" s="189" t="s">
        <v>478</v>
      </c>
      <c r="B12" s="190" t="s">
        <v>479</v>
      </c>
      <c r="C12" s="191" t="s">
        <v>1249</v>
      </c>
      <c r="D12" s="192"/>
      <c r="E12" s="169"/>
      <c r="F12" s="193">
        <v>1.43E-2</v>
      </c>
      <c r="G12" s="194">
        <v>2.1280725824592799</v>
      </c>
      <c r="H12" s="195">
        <v>7.9522942202909855E-2</v>
      </c>
      <c r="I12" s="196">
        <v>4.6407392168289631E-2</v>
      </c>
      <c r="J12" s="197">
        <v>0</v>
      </c>
      <c r="K12" s="198">
        <v>29952.3485</v>
      </c>
      <c r="L12" s="197">
        <v>1</v>
      </c>
      <c r="M12" s="199">
        <v>0</v>
      </c>
      <c r="N12" s="200">
        <v>29952.3485</v>
      </c>
      <c r="O12" s="198" t="e">
        <v>#N/A</v>
      </c>
      <c r="P12" s="201" t="e">
        <v>#N/A</v>
      </c>
      <c r="Q12" s="67"/>
      <c r="R12" s="202">
        <v>0.76690000000000003</v>
      </c>
      <c r="S12" s="176"/>
      <c r="T12" s="199">
        <v>2.1399999999999999E-2</v>
      </c>
      <c r="U12" s="203">
        <v>-6.7400000000000002E-2</v>
      </c>
      <c r="V12" s="199">
        <v>7.0499999999999993E-2</v>
      </c>
      <c r="W12" s="203">
        <v>0.05</v>
      </c>
      <c r="X12" s="199">
        <v>0.1009</v>
      </c>
    </row>
    <row r="13" spans="1:24" ht="18.75">
      <c r="A13" s="189" t="s">
        <v>480</v>
      </c>
      <c r="B13" s="190" t="s">
        <v>479</v>
      </c>
      <c r="C13" s="191" t="s">
        <v>1250</v>
      </c>
      <c r="D13" s="192"/>
      <c r="E13" s="169"/>
      <c r="F13" s="193">
        <v>1.78E-2</v>
      </c>
      <c r="G13" s="194">
        <v>1.3118479595680799</v>
      </c>
      <c r="H13" s="195">
        <v>9.4698687133998611E-3</v>
      </c>
      <c r="I13" s="196">
        <v>-2.0703641199999998E-2</v>
      </c>
      <c r="J13" s="197">
        <v>0</v>
      </c>
      <c r="K13" s="198">
        <v>0</v>
      </c>
      <c r="L13" s="197">
        <v>0</v>
      </c>
      <c r="M13" s="199">
        <v>0</v>
      </c>
      <c r="N13" s="200">
        <v>0</v>
      </c>
      <c r="O13" s="198" t="e">
        <v>#N/A</v>
      </c>
      <c r="P13" s="201" t="e">
        <v>#N/A</v>
      </c>
      <c r="Q13" s="67"/>
      <c r="R13" s="202">
        <v>0.59619999999999995</v>
      </c>
      <c r="S13" s="176"/>
      <c r="T13" s="199">
        <v>3.1399999999999997E-2</v>
      </c>
      <c r="U13" s="203">
        <v>-7.1199999999999999E-2</v>
      </c>
      <c r="V13" s="199">
        <v>7.9100000000000004E-2</v>
      </c>
      <c r="W13" s="203">
        <v>3.3599999999999998E-2</v>
      </c>
      <c r="X13" s="199">
        <v>0.1036</v>
      </c>
    </row>
    <row r="14" spans="1:24" ht="18.75">
      <c r="A14" s="189" t="s">
        <v>481</v>
      </c>
      <c r="B14" s="190" t="s">
        <v>479</v>
      </c>
      <c r="C14" s="191" t="s">
        <v>1251</v>
      </c>
      <c r="D14" s="192"/>
      <c r="E14" s="169"/>
      <c r="F14" s="193">
        <v>1.0999999999999999E-2</v>
      </c>
      <c r="G14" s="194">
        <v>2.9461683234574796</v>
      </c>
      <c r="H14" s="195">
        <v>1.9063080364678988E-2</v>
      </c>
      <c r="I14" s="196">
        <v>-3.3464748412370677E-16</v>
      </c>
      <c r="J14" s="197">
        <v>0</v>
      </c>
      <c r="K14" s="198">
        <v>0</v>
      </c>
      <c r="L14" s="197">
        <v>0</v>
      </c>
      <c r="M14" s="199">
        <v>0</v>
      </c>
      <c r="N14" s="200">
        <v>0</v>
      </c>
      <c r="O14" s="198" t="e">
        <v>#N/A</v>
      </c>
      <c r="P14" s="201" t="e">
        <v>#N/A</v>
      </c>
      <c r="Q14" s="67"/>
      <c r="R14" s="202">
        <v>2.8745999999999996</v>
      </c>
      <c r="S14" s="176"/>
      <c r="T14" s="199">
        <v>1.67E-2</v>
      </c>
      <c r="U14" s="203">
        <v>-6.1800000000000001E-2</v>
      </c>
      <c r="V14" s="199">
        <v>8.9099999999999999E-2</v>
      </c>
      <c r="W14" s="203">
        <v>4.3400000000000001E-2</v>
      </c>
      <c r="X14" s="199">
        <v>0.1232</v>
      </c>
    </row>
    <row r="15" spans="1:24" ht="18.75">
      <c r="A15" s="189" t="s">
        <v>482</v>
      </c>
      <c r="B15" s="190" t="s">
        <v>479</v>
      </c>
      <c r="C15" s="191" t="s">
        <v>1252</v>
      </c>
      <c r="D15" s="192"/>
      <c r="E15" s="169"/>
      <c r="F15" s="193">
        <v>7.4999999999999997E-3</v>
      </c>
      <c r="G15" s="194">
        <v>0.79572794883707154</v>
      </c>
      <c r="H15" s="195">
        <v>-4.2591982680532034E-2</v>
      </c>
      <c r="I15" s="196">
        <v>-5.9151713761722402E-2</v>
      </c>
      <c r="J15" s="197">
        <v>0</v>
      </c>
      <c r="K15" s="198">
        <v>2907.4542000000001</v>
      </c>
      <c r="L15" s="197">
        <v>1</v>
      </c>
      <c r="M15" s="199">
        <v>0</v>
      </c>
      <c r="N15" s="200">
        <v>2907.4542000000001</v>
      </c>
      <c r="O15" s="198" t="e">
        <v>#N/A</v>
      </c>
      <c r="P15" s="201" t="e">
        <v>#N/A</v>
      </c>
      <c r="Q15" s="67"/>
      <c r="R15" s="202">
        <v>15.138171999999999</v>
      </c>
      <c r="S15" s="176"/>
      <c r="T15" s="199">
        <v>4.1200000000000001E-2</v>
      </c>
      <c r="U15" s="203">
        <v>-6.6000000000000003E-2</v>
      </c>
      <c r="V15" s="199">
        <v>4.4200000000000003E-2</v>
      </c>
      <c r="W15" s="203">
        <v>5.5399999999999998E-2</v>
      </c>
      <c r="X15" s="199">
        <v>0.13439999999999999</v>
      </c>
    </row>
    <row r="16" spans="1:24" ht="18.75">
      <c r="A16" s="189" t="s">
        <v>483</v>
      </c>
      <c r="B16" s="190" t="s">
        <v>479</v>
      </c>
      <c r="C16" s="191" t="s">
        <v>1253</v>
      </c>
      <c r="D16" s="192"/>
      <c r="E16" s="169"/>
      <c r="F16" s="193">
        <v>0.01</v>
      </c>
      <c r="G16" s="194">
        <v>0.36575735242847063</v>
      </c>
      <c r="H16" s="195">
        <v>9.6664479004677853E-3</v>
      </c>
      <c r="I16" s="196">
        <v>0</v>
      </c>
      <c r="J16" s="197">
        <v>0</v>
      </c>
      <c r="K16" s="198">
        <v>0</v>
      </c>
      <c r="L16" s="197">
        <v>0</v>
      </c>
      <c r="M16" s="199">
        <v>0</v>
      </c>
      <c r="N16" s="200">
        <v>0</v>
      </c>
      <c r="O16" s="198" t="e">
        <v>#N/A</v>
      </c>
      <c r="P16" s="201" t="e">
        <v>#N/A</v>
      </c>
      <c r="Q16" s="67"/>
      <c r="R16" s="202">
        <v>17.702161</v>
      </c>
      <c r="S16" s="176"/>
      <c r="T16" s="199">
        <v>4.65E-2</v>
      </c>
      <c r="U16" s="203">
        <v>-4.5199999999999997E-2</v>
      </c>
      <c r="V16" s="199">
        <v>0.14910000000000001</v>
      </c>
      <c r="W16" s="203">
        <v>6.9199999999999998E-2</v>
      </c>
      <c r="X16" s="199">
        <v>0.1381</v>
      </c>
    </row>
    <row r="17" spans="1:25" ht="18.75">
      <c r="A17" s="189" t="s">
        <v>484</v>
      </c>
      <c r="B17" s="190" t="s">
        <v>479</v>
      </c>
      <c r="C17" s="191" t="s">
        <v>1254</v>
      </c>
      <c r="D17" s="192"/>
      <c r="E17" s="169"/>
      <c r="F17" s="193">
        <v>8.9999999999999993E-3</v>
      </c>
      <c r="G17" s="194">
        <v>2.2646266224229201</v>
      </c>
      <c r="H17" s="195">
        <v>1.9936294548590201E-2</v>
      </c>
      <c r="I17" s="196">
        <v>2.8843395768598161E-3</v>
      </c>
      <c r="J17" s="197">
        <v>0</v>
      </c>
      <c r="K17" s="198">
        <v>660.96969999999999</v>
      </c>
      <c r="L17" s="197">
        <v>8</v>
      </c>
      <c r="M17" s="199">
        <v>0</v>
      </c>
      <c r="N17" s="200">
        <v>660.96969999999999</v>
      </c>
      <c r="O17" s="198" t="e">
        <v>#N/A</v>
      </c>
      <c r="P17" s="201" t="e">
        <v>#N/A</v>
      </c>
      <c r="Q17" s="67"/>
      <c r="R17" s="202">
        <v>4.3638000000000003</v>
      </c>
      <c r="S17" s="176"/>
      <c r="T17" s="199">
        <v>3.09E-2</v>
      </c>
      <c r="U17" s="203">
        <v>-3.7999999999999999E-2</v>
      </c>
      <c r="V17" s="199">
        <v>0.1283</v>
      </c>
      <c r="W17" s="203">
        <v>7.4499999999999997E-2</v>
      </c>
      <c r="X17" s="199">
        <v>0.1255</v>
      </c>
    </row>
    <row r="18" spans="1:25" ht="18.75">
      <c r="A18" s="189" t="s">
        <v>485</v>
      </c>
      <c r="B18" s="190" t="s">
        <v>479</v>
      </c>
      <c r="C18" s="191" t="s">
        <v>1255</v>
      </c>
      <c r="D18" s="192"/>
      <c r="E18" s="169"/>
      <c r="F18" s="193">
        <v>8.0000000000000002E-3</v>
      </c>
      <c r="G18" s="194">
        <v>0.76928730401568002</v>
      </c>
      <c r="H18" s="195">
        <v>-0.11740423336291989</v>
      </c>
      <c r="I18" s="196">
        <v>-0.12111464303511996</v>
      </c>
      <c r="J18" s="197">
        <v>0</v>
      </c>
      <c r="K18" s="198">
        <v>34561.230499999998</v>
      </c>
      <c r="L18" s="197">
        <v>6</v>
      </c>
      <c r="M18" s="199">
        <v>0</v>
      </c>
      <c r="N18" s="200">
        <v>34561.230499999998</v>
      </c>
      <c r="O18" s="198" t="e">
        <v>#N/A</v>
      </c>
      <c r="P18" s="201" t="e">
        <v>#N/A</v>
      </c>
      <c r="Q18" s="67"/>
      <c r="R18" s="202">
        <v>1.8478000000000001</v>
      </c>
      <c r="S18" s="176"/>
      <c r="T18" s="199">
        <v>3.0300000000000001E-2</v>
      </c>
      <c r="U18" s="203">
        <v>-3.4500000000000003E-2</v>
      </c>
      <c r="V18" s="199">
        <v>0.13819999999999999</v>
      </c>
      <c r="W18" s="203">
        <v>7.6700000000000004E-2</v>
      </c>
      <c r="X18" s="199">
        <v>0.1235</v>
      </c>
    </row>
    <row r="19" spans="1:25" ht="18.75">
      <c r="A19" s="189" t="s">
        <v>486</v>
      </c>
      <c r="B19" s="190" t="s">
        <v>479</v>
      </c>
      <c r="C19" s="191" t="s">
        <v>1256</v>
      </c>
      <c r="D19" s="192"/>
      <c r="E19" s="169"/>
      <c r="F19" s="193">
        <v>9.4999999999999998E-3</v>
      </c>
      <c r="G19" s="194">
        <v>4.0979945610682194</v>
      </c>
      <c r="H19" s="195">
        <v>-0.82589572489248075</v>
      </c>
      <c r="I19" s="196">
        <v>-0.88600240039310985</v>
      </c>
      <c r="J19" s="197">
        <v>0</v>
      </c>
      <c r="K19" s="198">
        <v>244957.40299999996</v>
      </c>
      <c r="L19" s="197">
        <v>35</v>
      </c>
      <c r="M19" s="199">
        <v>0</v>
      </c>
      <c r="N19" s="200">
        <v>244957.40299999996</v>
      </c>
      <c r="O19" s="198" t="e">
        <v>#N/A</v>
      </c>
      <c r="P19" s="201" t="e">
        <v>#N/A</v>
      </c>
      <c r="Q19" s="67"/>
      <c r="R19" s="202">
        <v>2.4626999999999999</v>
      </c>
      <c r="S19" s="176"/>
      <c r="T19" s="199">
        <v>3.73E-2</v>
      </c>
      <c r="U19" s="203">
        <v>-2.92E-2</v>
      </c>
      <c r="V19" s="199">
        <v>0.13420000000000001</v>
      </c>
      <c r="W19" s="203">
        <v>6.6900000000000001E-2</v>
      </c>
      <c r="X19" s="199">
        <v>0.1236</v>
      </c>
    </row>
    <row r="20" spans="1:25" ht="18.75">
      <c r="A20" s="189" t="s">
        <v>487</v>
      </c>
      <c r="B20" s="190" t="s">
        <v>479</v>
      </c>
      <c r="C20" s="191" t="s">
        <v>1257</v>
      </c>
      <c r="D20" s="192"/>
      <c r="E20" s="169"/>
      <c r="F20" s="193">
        <v>7.7000000000000002E-3</v>
      </c>
      <c r="G20" s="194">
        <v>23.439923765499799</v>
      </c>
      <c r="H20" s="195">
        <v>-2.0490224583059473</v>
      </c>
      <c r="I20" s="196">
        <v>-0.93311015280599907</v>
      </c>
      <c r="J20" s="197">
        <v>0</v>
      </c>
      <c r="K20" s="198">
        <v>222106.35500000001</v>
      </c>
      <c r="L20" s="197">
        <v>12</v>
      </c>
      <c r="M20" s="199">
        <v>0</v>
      </c>
      <c r="N20" s="200">
        <v>222106.35500000001</v>
      </c>
      <c r="O20" s="198" t="e">
        <v>#N/A</v>
      </c>
      <c r="P20" s="201" t="e">
        <v>#N/A</v>
      </c>
      <c r="Q20" s="67"/>
      <c r="R20" s="202">
        <v>1.6796</v>
      </c>
      <c r="S20" s="176"/>
      <c r="T20" s="199">
        <v>-2.7199999999999998E-2</v>
      </c>
      <c r="U20" s="203">
        <v>-3.9399999999999998E-2</v>
      </c>
      <c r="V20" s="199">
        <v>3.2899999999999999E-2</v>
      </c>
      <c r="W20" s="203">
        <v>4.07E-2</v>
      </c>
      <c r="X20" s="199">
        <v>0.12859999999999999</v>
      </c>
    </row>
    <row r="21" spans="1:25" ht="18.75">
      <c r="A21" s="189" t="s">
        <v>488</v>
      </c>
      <c r="B21" s="190" t="s">
        <v>479</v>
      </c>
      <c r="C21" s="191" t="s">
        <v>1258</v>
      </c>
      <c r="D21" s="192"/>
      <c r="E21" s="169"/>
      <c r="F21" s="193">
        <v>8.6999999999999994E-3</v>
      </c>
      <c r="G21" s="194">
        <v>13.25608170088133</v>
      </c>
      <c r="H21" s="195">
        <v>-1.4599038798151127</v>
      </c>
      <c r="I21" s="196">
        <v>-1.7597610629180933</v>
      </c>
      <c r="J21" s="197">
        <v>0</v>
      </c>
      <c r="K21" s="198">
        <v>122536.018</v>
      </c>
      <c r="L21" s="197">
        <v>9</v>
      </c>
      <c r="M21" s="199">
        <v>0</v>
      </c>
      <c r="N21" s="200" t="e">
        <v>#N/A</v>
      </c>
      <c r="O21" s="198" t="e">
        <v>#N/A</v>
      </c>
      <c r="P21" s="201" t="e">
        <v>#N/A</v>
      </c>
      <c r="Q21" s="67"/>
      <c r="R21" s="202">
        <v>4.1388350000000003</v>
      </c>
      <c r="S21" s="176"/>
      <c r="T21" s="199">
        <v>4.1799999999999997E-2</v>
      </c>
      <c r="U21" s="203">
        <v>-6.0900000000000003E-2</v>
      </c>
      <c r="V21" s="199">
        <v>4.5100000000000001E-2</v>
      </c>
      <c r="W21" s="203">
        <v>5.21E-2</v>
      </c>
      <c r="X21" s="199">
        <v>0.13639999999999999</v>
      </c>
    </row>
    <row r="22" spans="1:25" ht="18.75">
      <c r="A22" s="189" t="s">
        <v>489</v>
      </c>
      <c r="B22" s="190" t="s">
        <v>479</v>
      </c>
      <c r="C22" s="191" t="s">
        <v>1259</v>
      </c>
      <c r="D22" s="192"/>
      <c r="E22" s="169"/>
      <c r="F22" s="193">
        <v>1.2E-2</v>
      </c>
      <c r="G22" s="194">
        <v>5.4553729266915392</v>
      </c>
      <c r="H22" s="195">
        <v>0.13644448971484788</v>
      </c>
      <c r="I22" s="196">
        <v>2.7437979805708494E-2</v>
      </c>
      <c r="J22" s="197">
        <v>0</v>
      </c>
      <c r="K22" s="198">
        <v>87971.39</v>
      </c>
      <c r="L22" s="197">
        <v>3</v>
      </c>
      <c r="M22" s="199">
        <v>0</v>
      </c>
      <c r="N22" s="200" t="e">
        <v>#N/A</v>
      </c>
      <c r="O22" s="198" t="e">
        <v>#N/A</v>
      </c>
      <c r="P22" s="201" t="e">
        <v>#N/A</v>
      </c>
      <c r="Q22" s="67"/>
      <c r="R22" s="202">
        <v>1.320951</v>
      </c>
      <c r="S22" s="176"/>
      <c r="T22" s="199">
        <v>6.88E-2</v>
      </c>
      <c r="U22" s="203">
        <v>-0.1547</v>
      </c>
      <c r="V22" s="199">
        <v>7.3000000000000001E-3</v>
      </c>
      <c r="W22" s="203">
        <v>0.04</v>
      </c>
      <c r="X22" s="199">
        <v>0.23150000000000001</v>
      </c>
    </row>
    <row r="23" spans="1:25" ht="18.75">
      <c r="A23" s="189" t="s">
        <v>490</v>
      </c>
      <c r="B23" s="190" t="s">
        <v>479</v>
      </c>
      <c r="C23" s="191" t="s">
        <v>1260</v>
      </c>
      <c r="D23" s="192"/>
      <c r="E23" s="169"/>
      <c r="F23" s="193">
        <v>0.01</v>
      </c>
      <c r="G23" s="194">
        <v>3.8525634133065361</v>
      </c>
      <c r="H23" s="195">
        <v>-0.24728203755680006</v>
      </c>
      <c r="I23" s="196">
        <v>-0.33557326150278466</v>
      </c>
      <c r="J23" s="197">
        <v>0</v>
      </c>
      <c r="K23" s="198">
        <v>113911.63770000001</v>
      </c>
      <c r="L23" s="197">
        <v>4</v>
      </c>
      <c r="M23" s="199">
        <v>0</v>
      </c>
      <c r="N23" s="200" t="e">
        <v>#N/A</v>
      </c>
      <c r="O23" s="198" t="e">
        <v>#N/A</v>
      </c>
      <c r="P23" s="201" t="e">
        <v>#N/A</v>
      </c>
      <c r="Q23" s="67"/>
      <c r="R23" s="202">
        <v>1.591745</v>
      </c>
      <c r="S23" s="176"/>
      <c r="T23" s="199">
        <v>3.8800000000000001E-2</v>
      </c>
      <c r="U23" s="203">
        <v>-4.3999999999999997E-2</v>
      </c>
      <c r="V23" s="199">
        <v>7.8799999999999995E-2</v>
      </c>
      <c r="W23" s="203">
        <v>3.7100000000000001E-2</v>
      </c>
      <c r="X23" s="199">
        <v>9.4500000000000001E-2</v>
      </c>
    </row>
    <row r="24" spans="1:25" ht="18.75">
      <c r="A24" s="189" t="s">
        <v>491</v>
      </c>
      <c r="B24" s="190" t="s">
        <v>479</v>
      </c>
      <c r="C24" s="191" t="s">
        <v>1261</v>
      </c>
      <c r="D24" s="192"/>
      <c r="E24" s="169"/>
      <c r="F24" s="193">
        <v>8.5000000000000006E-3</v>
      </c>
      <c r="G24" s="194">
        <v>8.7197826667478324</v>
      </c>
      <c r="H24" s="195">
        <v>-0.45234914173824525</v>
      </c>
      <c r="I24" s="196">
        <v>-0.54142267240464692</v>
      </c>
      <c r="J24" s="197">
        <v>0</v>
      </c>
      <c r="K24" s="198">
        <v>3333.8451</v>
      </c>
      <c r="L24" s="197">
        <v>6</v>
      </c>
      <c r="M24" s="199">
        <v>0</v>
      </c>
      <c r="N24" s="200" t="e">
        <v>#N/A</v>
      </c>
      <c r="O24" s="198" t="e">
        <v>#N/A</v>
      </c>
      <c r="P24" s="201" t="e">
        <v>#N/A</v>
      </c>
      <c r="Q24" s="67"/>
      <c r="R24" s="202">
        <v>10.547499</v>
      </c>
      <c r="S24" s="176"/>
      <c r="T24" s="199">
        <v>3.32E-2</v>
      </c>
      <c r="U24" s="203">
        <v>-3.4200000000000001E-2</v>
      </c>
      <c r="V24" s="199">
        <v>7.5300000000000006E-2</v>
      </c>
      <c r="W24" s="203">
        <v>4.8399999999999999E-2</v>
      </c>
      <c r="X24" s="199">
        <v>0.11169999999999999</v>
      </c>
    </row>
    <row r="25" spans="1:25" ht="18.75">
      <c r="A25" s="189" t="s">
        <v>492</v>
      </c>
      <c r="B25" s="190" t="s">
        <v>479</v>
      </c>
      <c r="C25" s="191" t="s">
        <v>1262</v>
      </c>
      <c r="D25" s="192"/>
      <c r="E25" s="169"/>
      <c r="F25" s="193">
        <v>9.4999999999999998E-3</v>
      </c>
      <c r="G25" s="194">
        <v>21.251933371961368</v>
      </c>
      <c r="H25" s="195">
        <v>-0.52157182086787368</v>
      </c>
      <c r="I25" s="196">
        <v>-0.53284624003089021</v>
      </c>
      <c r="J25" s="197">
        <v>0</v>
      </c>
      <c r="K25" s="198">
        <v>173759.45679999999</v>
      </c>
      <c r="L25" s="197">
        <v>10</v>
      </c>
      <c r="M25" s="199">
        <v>0</v>
      </c>
      <c r="N25" s="200" t="e">
        <v>#N/A</v>
      </c>
      <c r="O25" s="198" t="e">
        <v>#N/A</v>
      </c>
      <c r="P25" s="201" t="e">
        <v>#N/A</v>
      </c>
      <c r="Q25" s="67"/>
      <c r="R25" s="202">
        <v>2.5118999999999998</v>
      </c>
      <c r="S25" s="176"/>
      <c r="T25" s="199">
        <v>2.1600000000000001E-2</v>
      </c>
      <c r="U25" s="203">
        <v>-0.1366</v>
      </c>
      <c r="V25" s="199">
        <v>-3.2599999999999997E-2</v>
      </c>
      <c r="W25" s="203">
        <v>-3.0999999999999999E-3</v>
      </c>
      <c r="X25" s="199">
        <v>7.4099999999999999E-2</v>
      </c>
    </row>
    <row r="26" spans="1:25" ht="18.75">
      <c r="A26" s="189" t="s">
        <v>493</v>
      </c>
      <c r="B26" s="190" t="s">
        <v>479</v>
      </c>
      <c r="C26" s="191" t="s">
        <v>1263</v>
      </c>
      <c r="D26" s="192"/>
      <c r="E26" s="169"/>
      <c r="F26" s="193">
        <v>8.5000000000000006E-3</v>
      </c>
      <c r="G26" s="194">
        <v>10.68336138620751</v>
      </c>
      <c r="H26" s="195">
        <v>-0.35634766435088777</v>
      </c>
      <c r="I26" s="196">
        <v>-0.29104368594300933</v>
      </c>
      <c r="J26" s="197">
        <v>0</v>
      </c>
      <c r="K26" s="198">
        <v>82298.482300000003</v>
      </c>
      <c r="L26" s="197">
        <v>7</v>
      </c>
      <c r="M26" s="199">
        <v>0</v>
      </c>
      <c r="N26" s="200" t="e">
        <v>#N/A</v>
      </c>
      <c r="O26" s="198" t="e">
        <v>#N/A</v>
      </c>
      <c r="P26" s="201" t="e">
        <v>#N/A</v>
      </c>
      <c r="Q26" s="67"/>
      <c r="R26" s="202">
        <v>2.3022999999999998</v>
      </c>
      <c r="S26" s="176"/>
      <c r="T26" s="199">
        <v>1.5299999999999999E-2</v>
      </c>
      <c r="U26" s="203">
        <v>-0.13619999999999999</v>
      </c>
      <c r="V26" s="199">
        <v>-3.0200000000000001E-2</v>
      </c>
      <c r="W26" s="203">
        <v>-3.7000000000000002E-3</v>
      </c>
      <c r="X26" s="199">
        <v>5.62E-2</v>
      </c>
    </row>
    <row r="27" spans="1:25" ht="18.75">
      <c r="A27" s="189" t="s">
        <v>494</v>
      </c>
      <c r="B27" s="190" t="s">
        <v>479</v>
      </c>
      <c r="C27" s="191" t="s">
        <v>1264</v>
      </c>
      <c r="D27" s="192"/>
      <c r="E27" s="169"/>
      <c r="F27" s="193">
        <v>9.4999999999999998E-3</v>
      </c>
      <c r="G27" s="194">
        <v>22.05232955965926</v>
      </c>
      <c r="H27" s="195">
        <v>-4.3305412619735781</v>
      </c>
      <c r="I27" s="196">
        <v>-4.4365864754051785</v>
      </c>
      <c r="J27" s="197">
        <v>0</v>
      </c>
      <c r="K27" s="198">
        <v>1059874.3625000003</v>
      </c>
      <c r="L27" s="197">
        <v>68</v>
      </c>
      <c r="M27" s="199">
        <v>0</v>
      </c>
      <c r="N27" s="200" t="e">
        <v>#N/A</v>
      </c>
      <c r="O27" s="198" t="e">
        <v>#N/A</v>
      </c>
      <c r="P27" s="201" t="e">
        <v>#N/A</v>
      </c>
      <c r="Q27" s="67"/>
      <c r="R27" s="202">
        <v>2.2481</v>
      </c>
      <c r="S27" s="176"/>
      <c r="T27" s="199">
        <v>2.4E-2</v>
      </c>
      <c r="U27" s="203">
        <v>-0.1681</v>
      </c>
      <c r="V27" s="199">
        <v>-7.6100000000000001E-2</v>
      </c>
      <c r="W27" s="203">
        <v>-2.2100000000000002E-2</v>
      </c>
      <c r="X27" s="199">
        <v>5.4300000000000001E-2</v>
      </c>
    </row>
    <row r="28" spans="1:25" ht="18.75">
      <c r="A28" s="189" t="s">
        <v>495</v>
      </c>
      <c r="B28" s="190" t="s">
        <v>479</v>
      </c>
      <c r="C28" s="369" t="s">
        <v>1265</v>
      </c>
      <c r="D28" s="370"/>
      <c r="E28" s="169"/>
      <c r="F28" s="193">
        <v>3.8999999999999998E-3</v>
      </c>
      <c r="G28" s="194">
        <v>0.89264039670244</v>
      </c>
      <c r="H28" s="195">
        <v>-0.22761235134052998</v>
      </c>
      <c r="I28" s="196">
        <v>-0.2276123513405299</v>
      </c>
      <c r="J28" s="197">
        <v>0</v>
      </c>
      <c r="K28" s="198">
        <v>57020.468500000003</v>
      </c>
      <c r="L28" s="197">
        <v>1</v>
      </c>
      <c r="M28" s="199">
        <v>0</v>
      </c>
      <c r="N28" s="200" t="e">
        <v>#N/A</v>
      </c>
      <c r="O28" s="198" t="e">
        <v>#N/A</v>
      </c>
      <c r="P28" s="201" t="e">
        <v>#N/A</v>
      </c>
      <c r="Q28" s="67"/>
      <c r="R28" s="202">
        <v>1.6684000000000001</v>
      </c>
      <c r="S28" s="176"/>
      <c r="T28" s="199">
        <v>3.2399999999999998E-2</v>
      </c>
      <c r="U28" s="203">
        <v>-6.7799999999999999E-2</v>
      </c>
      <c r="V28" s="199">
        <v>6.9800000000000001E-2</v>
      </c>
      <c r="W28" s="203">
        <v>4.3400000000000001E-2</v>
      </c>
      <c r="X28" s="199">
        <v>0.1075</v>
      </c>
    </row>
    <row r="29" spans="1:25" ht="18.75">
      <c r="A29" s="189" t="s">
        <v>496</v>
      </c>
      <c r="B29" s="190" t="s">
        <v>479</v>
      </c>
      <c r="C29" s="191" t="s">
        <v>1266</v>
      </c>
      <c r="D29" s="192"/>
      <c r="E29" s="169"/>
      <c r="F29" s="193">
        <v>8.5000000000000006E-3</v>
      </c>
      <c r="G29" s="194">
        <v>26.759531009947001</v>
      </c>
      <c r="H29" s="195">
        <v>-2.4796080267709977</v>
      </c>
      <c r="I29" s="196">
        <v>-2.8422234701299995</v>
      </c>
      <c r="J29" s="197">
        <v>0</v>
      </c>
      <c r="K29" s="198">
        <v>33148.53</v>
      </c>
      <c r="L29" s="197">
        <v>67</v>
      </c>
      <c r="M29" s="199">
        <v>0</v>
      </c>
      <c r="N29" s="200" t="e">
        <v>#N/A</v>
      </c>
      <c r="O29" s="198" t="e">
        <v>#N/A</v>
      </c>
      <c r="P29" s="201" t="e">
        <v>#N/A</v>
      </c>
      <c r="Q29" s="67"/>
      <c r="R29" s="202">
        <v>36.335300000000004</v>
      </c>
      <c r="S29" s="176"/>
      <c r="T29" s="199">
        <v>3.2800000000000003E-2</v>
      </c>
      <c r="U29" s="203">
        <v>-3.2399999999999998E-2</v>
      </c>
      <c r="V29" s="199">
        <v>6.9699999999999998E-2</v>
      </c>
      <c r="W29" s="203">
        <v>3.9E-2</v>
      </c>
      <c r="X29" s="199">
        <v>0.1119</v>
      </c>
    </row>
    <row r="30" spans="1:25" ht="18.75">
      <c r="A30" s="189" t="s">
        <v>497</v>
      </c>
      <c r="B30" s="190" t="s">
        <v>479</v>
      </c>
      <c r="C30" s="191" t="s">
        <v>1267</v>
      </c>
      <c r="D30" s="192"/>
      <c r="E30" s="169"/>
      <c r="F30" s="193">
        <v>8.5000000000000006E-3</v>
      </c>
      <c r="G30" s="194">
        <v>1.7825956290380001</v>
      </c>
      <c r="H30" s="195">
        <v>-6.2767000881999963E-2</v>
      </c>
      <c r="I30" s="196">
        <v>-6.0634576601999911E-2</v>
      </c>
      <c r="J30" s="197">
        <v>0</v>
      </c>
      <c r="K30" s="198">
        <v>77.47</v>
      </c>
      <c r="L30" s="197">
        <v>5</v>
      </c>
      <c r="M30" s="199">
        <v>0</v>
      </c>
      <c r="N30" s="200" t="e">
        <v>#N/A</v>
      </c>
      <c r="O30" s="198" t="e">
        <v>#N/A</v>
      </c>
      <c r="P30" s="201" t="e">
        <v>#N/A</v>
      </c>
      <c r="Q30" s="67"/>
      <c r="R30" s="202">
        <v>18.757100000000001</v>
      </c>
      <c r="S30" s="176"/>
      <c r="T30" s="199">
        <v>2.2800000000000001E-2</v>
      </c>
      <c r="U30" s="203">
        <v>-9.3600000000000003E-2</v>
      </c>
      <c r="V30" s="199">
        <v>2.24E-2</v>
      </c>
      <c r="W30" s="203">
        <v>3.2300000000000002E-2</v>
      </c>
      <c r="X30" s="199">
        <v>9.2499999999999999E-2</v>
      </c>
      <c r="Y30" s="44" t="s">
        <v>498</v>
      </c>
    </row>
    <row r="31" spans="1:25" ht="18.75">
      <c r="A31" s="189" t="s">
        <v>499</v>
      </c>
      <c r="B31" s="190" t="s">
        <v>479</v>
      </c>
      <c r="C31" s="191" t="s">
        <v>1268</v>
      </c>
      <c r="D31" s="192"/>
      <c r="E31" s="169"/>
      <c r="F31" s="193">
        <v>1.2E-2</v>
      </c>
      <c r="G31" s="194">
        <v>13.311621885666</v>
      </c>
      <c r="H31" s="195">
        <v>-0.71581689572999996</v>
      </c>
      <c r="I31" s="196">
        <v>-0.70989340063199968</v>
      </c>
      <c r="J31" s="197">
        <v>0</v>
      </c>
      <c r="K31" s="198">
        <v>14357.240000000002</v>
      </c>
      <c r="L31" s="197">
        <v>48</v>
      </c>
      <c r="M31" s="199">
        <v>0</v>
      </c>
      <c r="N31" s="200" t="e">
        <v>#N/A</v>
      </c>
      <c r="O31" s="198" t="e">
        <v>#N/A</v>
      </c>
      <c r="P31" s="201" t="e">
        <v>#N/A</v>
      </c>
      <c r="Q31" s="67"/>
      <c r="R31" s="202">
        <v>27.931799999999999</v>
      </c>
      <c r="S31" s="176"/>
      <c r="T31" s="199">
        <v>2.2200000000000001E-2</v>
      </c>
      <c r="U31" s="203">
        <v>-8.2500000000000004E-2</v>
      </c>
      <c r="V31" s="199">
        <v>0.122</v>
      </c>
      <c r="W31" s="203">
        <v>6.59E-2</v>
      </c>
      <c r="X31" s="199">
        <v>9.2899999999999996E-2</v>
      </c>
    </row>
    <row r="32" spans="1:25" ht="18.75">
      <c r="A32" s="189" t="s">
        <v>500</v>
      </c>
      <c r="B32" s="190" t="s">
        <v>479</v>
      </c>
      <c r="C32" s="191" t="s">
        <v>1269</v>
      </c>
      <c r="D32" s="192"/>
      <c r="E32" s="169"/>
      <c r="F32" s="193">
        <v>1.2800000000000001E-2</v>
      </c>
      <c r="G32" s="194">
        <v>2.5036121465531003</v>
      </c>
      <c r="H32" s="195">
        <v>-1.3985895948226499</v>
      </c>
      <c r="I32" s="196">
        <v>-1.2048799957230001</v>
      </c>
      <c r="J32" s="197">
        <v>0</v>
      </c>
      <c r="K32" s="198">
        <v>303096.8481</v>
      </c>
      <c r="L32" s="197">
        <v>9</v>
      </c>
      <c r="M32" s="199">
        <v>0</v>
      </c>
      <c r="N32" s="200" t="e">
        <v>#N/A</v>
      </c>
      <c r="O32" s="198" t="e">
        <v>#N/A</v>
      </c>
      <c r="P32" s="201" t="e">
        <v>#N/A</v>
      </c>
      <c r="Q32" s="67"/>
      <c r="R32" s="202">
        <v>1.2578</v>
      </c>
      <c r="S32" s="176"/>
      <c r="T32" s="199">
        <v>-3.7100000000000001E-2</v>
      </c>
      <c r="U32" s="203">
        <v>1.8499999999999999E-2</v>
      </c>
      <c r="V32" s="199">
        <v>0.18260000000000001</v>
      </c>
      <c r="W32" s="203">
        <v>2.92E-2</v>
      </c>
      <c r="X32" s="199">
        <v>4.5699999999999998E-2</v>
      </c>
    </row>
    <row r="33" spans="1:24" ht="18.75">
      <c r="A33" s="189" t="s">
        <v>501</v>
      </c>
      <c r="B33" s="190" t="s">
        <v>479</v>
      </c>
      <c r="C33" s="191" t="s">
        <v>1270</v>
      </c>
      <c r="D33" s="192"/>
      <c r="E33" s="169"/>
      <c r="F33" s="193">
        <v>8.9999999999999993E-3</v>
      </c>
      <c r="G33" s="194">
        <v>0.89877152666808002</v>
      </c>
      <c r="H33" s="195">
        <v>-0.14740877471399993</v>
      </c>
      <c r="I33" s="196">
        <v>-0.14572437558119999</v>
      </c>
      <c r="J33" s="197">
        <v>0</v>
      </c>
      <c r="K33" s="198">
        <v>71248.170499999993</v>
      </c>
      <c r="L33" s="197">
        <v>2</v>
      </c>
      <c r="M33" s="199">
        <v>0</v>
      </c>
      <c r="N33" s="200" t="e">
        <v>#N/A</v>
      </c>
      <c r="O33" s="198" t="e">
        <v>#N/A</v>
      </c>
      <c r="P33" s="201" t="e">
        <v>#N/A</v>
      </c>
      <c r="Q33" s="67"/>
      <c r="R33" s="202">
        <v>1.2402</v>
      </c>
      <c r="S33" s="176"/>
      <c r="T33" s="199">
        <v>2.6800000000000001E-2</v>
      </c>
      <c r="U33" s="203">
        <v>-5.8799999999999998E-2</v>
      </c>
      <c r="V33" s="199">
        <v>7.7399999999999997E-2</v>
      </c>
      <c r="W33" s="203">
        <v>4.02E-2</v>
      </c>
      <c r="X33" s="199">
        <v>0.10970000000000001</v>
      </c>
    </row>
    <row r="34" spans="1:24" ht="18.75">
      <c r="A34" s="189" t="s">
        <v>502</v>
      </c>
      <c r="B34" s="190" t="s">
        <v>479</v>
      </c>
      <c r="C34" s="191" t="s">
        <v>1271</v>
      </c>
      <c r="D34" s="192"/>
      <c r="E34" s="169"/>
      <c r="F34" s="193">
        <v>9.4999999999999998E-3</v>
      </c>
      <c r="G34" s="194">
        <v>8.7551977465686495</v>
      </c>
      <c r="H34" s="195">
        <v>-0.65703410718405064</v>
      </c>
      <c r="I34" s="196">
        <v>-0.67028688304149076</v>
      </c>
      <c r="J34" s="197">
        <v>0</v>
      </c>
      <c r="K34" s="198">
        <v>420495.37890000007</v>
      </c>
      <c r="L34" s="197">
        <v>31</v>
      </c>
      <c r="M34" s="199">
        <v>0</v>
      </c>
      <c r="N34" s="200" t="e">
        <v>#N/A</v>
      </c>
      <c r="O34" s="198" t="e">
        <v>#N/A</v>
      </c>
      <c r="P34" s="201" t="e">
        <v>#N/A</v>
      </c>
      <c r="Q34" s="67"/>
      <c r="R34" s="202">
        <v>1.7069000000000001</v>
      </c>
      <c r="S34" s="176"/>
      <c r="T34" s="199">
        <v>2.3400000000000001E-2</v>
      </c>
      <c r="U34" s="203">
        <v>-7.0900000000000005E-2</v>
      </c>
      <c r="V34" s="199">
        <v>6.54E-2</v>
      </c>
      <c r="W34" s="203">
        <v>6.8199999999999997E-2</v>
      </c>
      <c r="X34" s="199">
        <v>0.11</v>
      </c>
    </row>
    <row r="35" spans="1:24" ht="18.75">
      <c r="A35" s="189" t="s">
        <v>503</v>
      </c>
      <c r="B35" s="190" t="s">
        <v>479</v>
      </c>
      <c r="C35" s="191" t="s">
        <v>1272</v>
      </c>
      <c r="D35" s="192"/>
      <c r="E35" s="169"/>
      <c r="F35" s="193">
        <v>4.4000000000000003E-3</v>
      </c>
      <c r="G35" s="194">
        <v>0.22309326803459995</v>
      </c>
      <c r="H35" s="195">
        <v>9.8467704839995721E-4</v>
      </c>
      <c r="I35" s="196">
        <v>-4.1900999999999996E-3</v>
      </c>
      <c r="J35" s="197">
        <v>0</v>
      </c>
      <c r="K35" s="198">
        <v>0</v>
      </c>
      <c r="L35" s="197">
        <v>0</v>
      </c>
      <c r="M35" s="199">
        <v>0</v>
      </c>
      <c r="N35" s="200" t="e">
        <v>#N/A</v>
      </c>
      <c r="O35" s="198" t="e">
        <v>#N/A</v>
      </c>
      <c r="P35" s="201" t="e">
        <v>#N/A</v>
      </c>
      <c r="Q35" s="67"/>
      <c r="R35" s="202">
        <v>1.3966999999999998</v>
      </c>
      <c r="S35" s="176"/>
      <c r="T35" s="199">
        <v>3.9800000000000002E-2</v>
      </c>
      <c r="U35" s="203">
        <v>-3.5999999999999997E-2</v>
      </c>
      <c r="V35" s="199">
        <v>9.6600000000000005E-2</v>
      </c>
      <c r="W35" s="203">
        <v>6.9199999999999998E-2</v>
      </c>
      <c r="X35" s="199">
        <v>0.1222</v>
      </c>
    </row>
    <row r="36" spans="1:24" ht="18.75">
      <c r="A36" s="189" t="s">
        <v>504</v>
      </c>
      <c r="B36" s="190" t="s">
        <v>479</v>
      </c>
      <c r="C36" s="191" t="s">
        <v>1273</v>
      </c>
      <c r="D36" s="192"/>
      <c r="E36" s="169"/>
      <c r="F36" s="193">
        <v>8.5000000000000006E-3</v>
      </c>
      <c r="G36" s="194">
        <v>0.68768444465929002</v>
      </c>
      <c r="H36" s="195">
        <v>-0.11303612489591003</v>
      </c>
      <c r="I36" s="196">
        <v>-0.11404894109251984</v>
      </c>
      <c r="J36" s="197">
        <v>54472</v>
      </c>
      <c r="K36" s="198">
        <v>41949.992200000001</v>
      </c>
      <c r="L36" s="197">
        <v>1</v>
      </c>
      <c r="M36" s="199">
        <v>7.9210749091449775E-2</v>
      </c>
      <c r="N36" s="200" t="e">
        <v>#N/A</v>
      </c>
      <c r="O36" s="198" t="e">
        <v>#N/A</v>
      </c>
      <c r="P36" s="201" t="e">
        <v>#N/A</v>
      </c>
      <c r="Q36" s="67"/>
      <c r="R36" s="202">
        <v>1.3456999999999999</v>
      </c>
      <c r="S36" s="176"/>
      <c r="T36" s="199">
        <v>2.6499999999999999E-2</v>
      </c>
      <c r="U36" s="203">
        <v>-6.3E-3</v>
      </c>
      <c r="V36" s="199">
        <v>9.7600000000000006E-2</v>
      </c>
      <c r="W36" s="203">
        <v>4.9500000000000002E-2</v>
      </c>
      <c r="X36" s="199">
        <v>0.10730000000000001</v>
      </c>
    </row>
    <row r="37" spans="1:24" ht="18.75">
      <c r="A37" s="189" t="s">
        <v>505</v>
      </c>
      <c r="B37" s="190" t="s">
        <v>479</v>
      </c>
      <c r="C37" s="191" t="s">
        <v>1274</v>
      </c>
      <c r="D37" s="192"/>
      <c r="E37" s="169"/>
      <c r="F37" s="193">
        <v>6.4000000000000003E-3</v>
      </c>
      <c r="G37" s="194">
        <v>0</v>
      </c>
      <c r="H37" s="195">
        <v>0</v>
      </c>
      <c r="I37" s="196">
        <v>0</v>
      </c>
      <c r="J37" s="197">
        <v>0</v>
      </c>
      <c r="K37" s="198">
        <v>0</v>
      </c>
      <c r="L37" s="197">
        <v>0</v>
      </c>
      <c r="M37" s="199" t="s">
        <v>453</v>
      </c>
      <c r="N37" s="200" t="e">
        <v>#N/A</v>
      </c>
      <c r="O37" s="198" t="e">
        <v>#N/A</v>
      </c>
      <c r="P37" s="201" t="e">
        <v>#N/A</v>
      </c>
      <c r="Q37" s="67"/>
      <c r="R37" s="202">
        <v>2.9460000000000002</v>
      </c>
      <c r="S37" s="176"/>
      <c r="T37" s="199">
        <v>2.2700000000000001E-2</v>
      </c>
      <c r="U37" s="203">
        <v>-2.2700000000000001E-2</v>
      </c>
      <c r="V37" s="199">
        <v>9.6699999999999994E-2</v>
      </c>
      <c r="W37" s="203">
        <v>6.6199999999999995E-2</v>
      </c>
      <c r="X37" s="199">
        <v>0.1212</v>
      </c>
    </row>
    <row r="38" spans="1:24" ht="18.75">
      <c r="A38" s="189" t="s">
        <v>506</v>
      </c>
      <c r="B38" s="190" t="s">
        <v>479</v>
      </c>
      <c r="C38" s="191" t="s">
        <v>1275</v>
      </c>
      <c r="D38" s="192"/>
      <c r="E38" s="169"/>
      <c r="F38" s="193">
        <v>8.5000000000000006E-3</v>
      </c>
      <c r="G38" s="194">
        <v>0</v>
      </c>
      <c r="H38" s="195">
        <v>0</v>
      </c>
      <c r="I38" s="196">
        <v>0</v>
      </c>
      <c r="J38" s="197">
        <v>0</v>
      </c>
      <c r="K38" s="198">
        <v>0</v>
      </c>
      <c r="L38" s="197">
        <v>0</v>
      </c>
      <c r="M38" s="199" t="s">
        <v>453</v>
      </c>
      <c r="N38" s="200" t="e">
        <v>#N/A</v>
      </c>
      <c r="O38" s="198" t="e">
        <v>#N/A</v>
      </c>
      <c r="P38" s="201" t="e">
        <v>#N/A</v>
      </c>
      <c r="Q38" s="67"/>
      <c r="R38" s="202">
        <v>1.2074</v>
      </c>
      <c r="S38" s="176"/>
      <c r="T38" s="199">
        <v>2.47E-2</v>
      </c>
      <c r="U38" s="203">
        <v>-5.7000000000000002E-3</v>
      </c>
      <c r="V38" s="199">
        <v>0.12039999999999999</v>
      </c>
      <c r="W38" s="203">
        <v>5.79E-2</v>
      </c>
      <c r="X38" s="199">
        <v>0.1225</v>
      </c>
    </row>
    <row r="39" spans="1:24" ht="18.75">
      <c r="A39" s="189" t="s">
        <v>507</v>
      </c>
      <c r="B39" s="190" t="s">
        <v>479</v>
      </c>
      <c r="C39" s="191" t="s">
        <v>1276</v>
      </c>
      <c r="D39" s="192"/>
      <c r="E39" s="169"/>
      <c r="F39" s="193">
        <v>8.5000000000000006E-3</v>
      </c>
      <c r="G39" s="194">
        <v>9.1455046440310009E-2</v>
      </c>
      <c r="H39" s="195">
        <v>1.5004812260002655E-4</v>
      </c>
      <c r="I39" s="196">
        <v>2.9482731600001251E-4</v>
      </c>
      <c r="J39" s="197">
        <v>0</v>
      </c>
      <c r="K39" s="198">
        <v>0</v>
      </c>
      <c r="L39" s="197">
        <v>0</v>
      </c>
      <c r="M39" s="199">
        <v>0</v>
      </c>
      <c r="N39" s="200" t="e">
        <v>#N/A</v>
      </c>
      <c r="O39" s="198" t="e">
        <v>#N/A</v>
      </c>
      <c r="P39" s="201" t="e">
        <v>#N/A</v>
      </c>
      <c r="Q39" s="67"/>
      <c r="R39" s="202">
        <v>1.2593000000000001</v>
      </c>
      <c r="S39" s="176"/>
      <c r="T39" s="199">
        <v>2.47E-2</v>
      </c>
      <c r="U39" s="203">
        <v>-5.7000000000000002E-3</v>
      </c>
      <c r="V39" s="199">
        <v>0.12039999999999999</v>
      </c>
      <c r="W39" s="203">
        <v>5.79E-2</v>
      </c>
      <c r="X39" s="199">
        <v>0.1225</v>
      </c>
    </row>
    <row r="40" spans="1:24" ht="18.75">
      <c r="A40" s="189" t="s">
        <v>508</v>
      </c>
      <c r="B40" s="190" t="s">
        <v>479</v>
      </c>
      <c r="C40" s="191" t="s">
        <v>1277</v>
      </c>
      <c r="D40" s="192"/>
      <c r="E40" s="169"/>
      <c r="F40" s="193">
        <v>5.0000000000000001E-3</v>
      </c>
      <c r="G40" s="194">
        <v>0</v>
      </c>
      <c r="H40" s="195">
        <v>0</v>
      </c>
      <c r="I40" s="196">
        <v>0</v>
      </c>
      <c r="J40" s="197">
        <v>0</v>
      </c>
      <c r="K40" s="198">
        <v>0</v>
      </c>
      <c r="L40" s="197">
        <v>0</v>
      </c>
      <c r="M40" s="199" t="s">
        <v>453</v>
      </c>
      <c r="N40" s="200" t="e">
        <v>#N/A</v>
      </c>
      <c r="O40" s="198" t="e">
        <v>#N/A</v>
      </c>
      <c r="P40" s="201" t="e">
        <v>#N/A</v>
      </c>
      <c r="Q40" s="67"/>
      <c r="R40" s="202">
        <v>1.4088000000000001</v>
      </c>
      <c r="S40" s="176"/>
      <c r="T40" s="199">
        <v>-5.4999999999999997E-3</v>
      </c>
      <c r="U40" s="203">
        <v>-2.6100000000000002E-2</v>
      </c>
      <c r="V40" s="199">
        <v>6.7900000000000002E-2</v>
      </c>
      <c r="W40" s="203">
        <v>4.4999999999999998E-2</v>
      </c>
      <c r="X40" s="199">
        <v>0.12379999999999999</v>
      </c>
    </row>
    <row r="41" spans="1:24" ht="18.75">
      <c r="A41" s="189" t="s">
        <v>509</v>
      </c>
      <c r="B41" s="190" t="s">
        <v>479</v>
      </c>
      <c r="C41" s="191" t="s">
        <v>1278</v>
      </c>
      <c r="D41" s="192"/>
      <c r="E41" s="169"/>
      <c r="F41" s="193">
        <v>9.4999999999999998E-3</v>
      </c>
      <c r="G41" s="194">
        <v>3.6557773210756004</v>
      </c>
      <c r="H41" s="195">
        <v>-0.53033968843930956</v>
      </c>
      <c r="I41" s="196">
        <v>-0.47604374887132039</v>
      </c>
      <c r="J41" s="197">
        <v>345491.89999999997</v>
      </c>
      <c r="K41" s="198">
        <v>284741.53679999994</v>
      </c>
      <c r="L41" s="197">
        <v>15</v>
      </c>
      <c r="M41" s="199">
        <v>9.4505728783926463E-2</v>
      </c>
      <c r="N41" s="200" t="e">
        <v>#N/A</v>
      </c>
      <c r="O41" s="198" t="e">
        <v>#N/A</v>
      </c>
      <c r="P41" s="201" t="e">
        <v>#N/A</v>
      </c>
      <c r="Q41" s="67"/>
      <c r="R41" s="202">
        <v>1.2404000000000002</v>
      </c>
      <c r="S41" s="176"/>
      <c r="T41" s="199">
        <v>3.8E-3</v>
      </c>
      <c r="U41" s="203">
        <v>-1.24E-2</v>
      </c>
      <c r="V41" s="199">
        <v>4.0500000000000001E-2</v>
      </c>
      <c r="W41" s="203">
        <v>6.8900000000000003E-2</v>
      </c>
      <c r="X41" s="199">
        <v>0.11169999999999999</v>
      </c>
    </row>
    <row r="42" spans="1:24" ht="18.75">
      <c r="A42" s="189" t="s">
        <v>510</v>
      </c>
      <c r="B42" s="190" t="s">
        <v>479</v>
      </c>
      <c r="C42" s="191" t="s">
        <v>1279</v>
      </c>
      <c r="D42" s="192"/>
      <c r="E42" s="169"/>
      <c r="F42" s="193">
        <v>8.9999999999999993E-3</v>
      </c>
      <c r="G42" s="194">
        <v>18.703084959631411</v>
      </c>
      <c r="H42" s="195">
        <v>-2.1298691780589039</v>
      </c>
      <c r="I42" s="196">
        <v>-2.1232042323218225</v>
      </c>
      <c r="J42" s="197">
        <v>947401.70000000007</v>
      </c>
      <c r="K42" s="198">
        <v>777634.61590000009</v>
      </c>
      <c r="L42" s="197">
        <v>41</v>
      </c>
      <c r="M42" s="199">
        <v>5.0654835929199081E-2</v>
      </c>
      <c r="N42" s="200" t="e">
        <v>#N/A</v>
      </c>
      <c r="O42" s="198" t="e">
        <v>#N/A</v>
      </c>
      <c r="P42" s="201" t="e">
        <v>#N/A</v>
      </c>
      <c r="Q42" s="67"/>
      <c r="R42" s="202">
        <v>1.2499</v>
      </c>
      <c r="S42" s="176"/>
      <c r="T42" s="199">
        <v>3.27E-2</v>
      </c>
      <c r="U42" s="203">
        <v>-2.47E-2</v>
      </c>
      <c r="V42" s="199">
        <v>9.3799999999999994E-2</v>
      </c>
      <c r="W42" s="203">
        <v>6.1800000000000001E-2</v>
      </c>
      <c r="X42" s="199">
        <v>0.1086</v>
      </c>
    </row>
    <row r="43" spans="1:24" ht="18.75">
      <c r="A43" s="189" t="s">
        <v>511</v>
      </c>
      <c r="B43" s="190" t="s">
        <v>479</v>
      </c>
      <c r="C43" s="191" t="s">
        <v>1280</v>
      </c>
      <c r="D43" s="192"/>
      <c r="E43" s="169"/>
      <c r="F43" s="193">
        <v>8.0000000000000002E-3</v>
      </c>
      <c r="G43" s="194">
        <v>8.3266494031301601</v>
      </c>
      <c r="H43" s="195">
        <v>-0.77331548100185021</v>
      </c>
      <c r="I43" s="196">
        <v>-0.68625504804671011</v>
      </c>
      <c r="J43" s="197">
        <v>427533.3</v>
      </c>
      <c r="K43" s="198">
        <v>264761.74910000002</v>
      </c>
      <c r="L43" s="197">
        <v>10</v>
      </c>
      <c r="M43" s="199">
        <v>5.1345178510732226E-2</v>
      </c>
      <c r="N43" s="200" t="e">
        <v>#N/A</v>
      </c>
      <c r="O43" s="198" t="e">
        <v>#N/A</v>
      </c>
      <c r="P43" s="201" t="e">
        <v>#N/A</v>
      </c>
      <c r="Q43" s="67"/>
      <c r="R43" s="202">
        <v>1.6771</v>
      </c>
      <c r="S43" s="176"/>
      <c r="T43" s="199">
        <v>9.5999999999999992E-3</v>
      </c>
      <c r="U43" s="203">
        <v>-2.8400000000000002E-2</v>
      </c>
      <c r="V43" s="199">
        <v>4.1200000000000001E-2</v>
      </c>
      <c r="W43" s="203">
        <v>0.05</v>
      </c>
      <c r="X43" s="199">
        <v>0.1162</v>
      </c>
    </row>
    <row r="44" spans="1:24" ht="18.75">
      <c r="A44" s="189" t="s">
        <v>512</v>
      </c>
      <c r="B44" s="190" t="s">
        <v>479</v>
      </c>
      <c r="C44" s="191" t="s">
        <v>1281</v>
      </c>
      <c r="D44" s="192"/>
      <c r="E44" s="169"/>
      <c r="F44" s="193">
        <v>8.0000000000000002E-3</v>
      </c>
      <c r="G44" s="194">
        <v>0.24612077871184002</v>
      </c>
      <c r="H44" s="195">
        <v>-7.8627541904799873E-3</v>
      </c>
      <c r="I44" s="196">
        <v>0</v>
      </c>
      <c r="J44" s="197">
        <v>0</v>
      </c>
      <c r="K44" s="198">
        <v>0</v>
      </c>
      <c r="L44" s="197">
        <v>0</v>
      </c>
      <c r="M44" s="199">
        <v>0</v>
      </c>
      <c r="N44" s="200" t="e">
        <v>#N/A</v>
      </c>
      <c r="O44" s="198" t="e">
        <v>#N/A</v>
      </c>
      <c r="P44" s="201" t="e">
        <v>#N/A</v>
      </c>
      <c r="Q44" s="67"/>
      <c r="R44" s="202">
        <v>1.3366</v>
      </c>
      <c r="S44" s="176"/>
      <c r="T44" s="199">
        <v>-1.0699999999999999E-2</v>
      </c>
      <c r="U44" s="203">
        <v>-4.4499999999999998E-2</v>
      </c>
      <c r="V44" s="199">
        <v>8.9999999999999998E-4</v>
      </c>
      <c r="W44" s="203">
        <v>3.8300000000000001E-2</v>
      </c>
      <c r="X44" s="199">
        <v>0.1164</v>
      </c>
    </row>
    <row r="45" spans="1:24" ht="18.75">
      <c r="A45" s="189" t="s">
        <v>513</v>
      </c>
      <c r="B45" s="190" t="s">
        <v>479</v>
      </c>
      <c r="C45" s="191" t="s">
        <v>1282</v>
      </c>
      <c r="D45" s="192"/>
      <c r="E45" s="169"/>
      <c r="F45" s="193">
        <v>1.18E-2</v>
      </c>
      <c r="G45" s="194">
        <v>12.076161103020958</v>
      </c>
      <c r="H45" s="195">
        <v>-0.81439917789861005</v>
      </c>
      <c r="I45" s="196">
        <v>-0.64285744003491918</v>
      </c>
      <c r="J45" s="197">
        <v>313265.8</v>
      </c>
      <c r="K45" s="198">
        <v>153134.31080000001</v>
      </c>
      <c r="L45" s="197">
        <v>8</v>
      </c>
      <c r="M45" s="199">
        <v>2.5940843064906925E-2</v>
      </c>
      <c r="N45" s="200" t="e">
        <v>#N/A</v>
      </c>
      <c r="O45" s="198" t="e">
        <v>#N/A</v>
      </c>
      <c r="P45" s="201" t="e">
        <v>#N/A</v>
      </c>
      <c r="Q45" s="67"/>
      <c r="R45" s="202">
        <v>2.1427999999999998</v>
      </c>
      <c r="S45" s="176"/>
      <c r="T45" s="199">
        <v>8.0000000000000004E-4</v>
      </c>
      <c r="U45" s="203">
        <v>-9.4100000000000003E-2</v>
      </c>
      <c r="V45" s="199">
        <v>2.9499999999999998E-2</v>
      </c>
      <c r="W45" s="203">
        <v>2.3800000000000002E-2</v>
      </c>
      <c r="X45" s="199">
        <v>9.7000000000000003E-2</v>
      </c>
    </row>
    <row r="46" spans="1:24">
      <c r="A46" s="183" t="s">
        <v>54</v>
      </c>
      <c r="B46" s="184"/>
      <c r="C46" s="184"/>
      <c r="D46" s="184"/>
      <c r="E46" s="184"/>
      <c r="F46" s="184"/>
      <c r="G46" s="184"/>
      <c r="H46" s="184"/>
      <c r="I46" s="206"/>
      <c r="J46" s="184"/>
      <c r="K46" s="184"/>
      <c r="L46" s="184"/>
      <c r="M46" s="184"/>
      <c r="N46" s="184"/>
      <c r="O46" s="184"/>
      <c r="P46" s="184"/>
      <c r="Q46" s="207"/>
      <c r="R46" s="184"/>
      <c r="S46" s="207"/>
      <c r="T46" s="184"/>
      <c r="U46" s="184"/>
      <c r="V46" s="184"/>
      <c r="W46" s="184"/>
      <c r="X46" s="184"/>
    </row>
    <row r="47" spans="1:24" s="188" customFormat="1" ht="18.75">
      <c r="A47" s="189" t="s">
        <v>514</v>
      </c>
      <c r="B47" s="190" t="s">
        <v>479</v>
      </c>
      <c r="C47" s="191" t="s">
        <v>1283</v>
      </c>
      <c r="D47" s="192"/>
      <c r="E47" s="169"/>
      <c r="F47" s="193">
        <v>1.2E-2</v>
      </c>
      <c r="G47" s="194">
        <v>5.4444061558603503</v>
      </c>
      <c r="H47" s="195">
        <v>-0.60955860499330983</v>
      </c>
      <c r="I47" s="196">
        <v>-0.5434150348050002</v>
      </c>
      <c r="J47" s="197">
        <v>0</v>
      </c>
      <c r="K47" s="198">
        <v>72954.303</v>
      </c>
      <c r="L47" s="197">
        <v>4</v>
      </c>
      <c r="M47" s="199">
        <v>0</v>
      </c>
      <c r="N47" s="200" t="e">
        <v>#N/A</v>
      </c>
      <c r="O47" s="198" t="e">
        <v>#N/A</v>
      </c>
      <c r="P47" s="201" t="e">
        <v>#N/A</v>
      </c>
      <c r="Q47" s="67"/>
      <c r="R47" s="202">
        <v>1.8015000000000001</v>
      </c>
      <c r="S47" s="176"/>
      <c r="T47" s="199">
        <v>2.3999999999999998E-3</v>
      </c>
      <c r="U47" s="203">
        <v>-7.2099999999999997E-2</v>
      </c>
      <c r="V47" s="199">
        <v>7.0499999999999993E-2</v>
      </c>
      <c r="W47" s="203">
        <v>1.7500000000000002E-2</v>
      </c>
      <c r="X47" s="199">
        <v>0.11310000000000001</v>
      </c>
    </row>
    <row r="48" spans="1:24" ht="18.75">
      <c r="A48" s="189" t="s">
        <v>515</v>
      </c>
      <c r="B48" s="190" t="s">
        <v>479</v>
      </c>
      <c r="C48" s="191" t="s">
        <v>1284</v>
      </c>
      <c r="D48" s="205"/>
      <c r="E48" s="169"/>
      <c r="F48" s="193">
        <v>8.5000000000000006E-3</v>
      </c>
      <c r="G48" s="194">
        <v>1.5992026221510978</v>
      </c>
      <c r="H48" s="195">
        <v>-0.21092357941348922</v>
      </c>
      <c r="I48" s="196">
        <v>-0.24386327642252553</v>
      </c>
      <c r="J48" s="197">
        <v>0</v>
      </c>
      <c r="K48" s="198">
        <v>18052.609799999998</v>
      </c>
      <c r="L48" s="197">
        <v>2</v>
      </c>
      <c r="M48" s="199">
        <v>0</v>
      </c>
      <c r="N48" s="200" t="e">
        <v>#N/A</v>
      </c>
      <c r="O48" s="198" t="e">
        <v>#N/A</v>
      </c>
      <c r="P48" s="201" t="e">
        <v>#N/A</v>
      </c>
      <c r="Q48" s="67"/>
      <c r="R48" s="202">
        <v>3.0502069999999999</v>
      </c>
      <c r="S48" s="176"/>
      <c r="T48" s="199">
        <v>4.4400000000000002E-2</v>
      </c>
      <c r="U48" s="203">
        <v>-5.8299999999999998E-2</v>
      </c>
      <c r="V48" s="199">
        <v>6.5100000000000005E-2</v>
      </c>
      <c r="W48" s="203">
        <v>3.2300000000000002E-2</v>
      </c>
      <c r="X48" s="199">
        <v>0.13919999999999999</v>
      </c>
    </row>
    <row r="49" spans="1:24" ht="18.75">
      <c r="A49" s="189" t="s">
        <v>516</v>
      </c>
      <c r="B49" s="190" t="s">
        <v>479</v>
      </c>
      <c r="C49" s="191" t="s">
        <v>1285</v>
      </c>
      <c r="D49" s="205"/>
      <c r="E49" s="169"/>
      <c r="F49" s="193">
        <v>1.0999999999999999E-2</v>
      </c>
      <c r="G49" s="194">
        <v>17.356726159951265</v>
      </c>
      <c r="H49" s="195">
        <v>-0.23431051547013595</v>
      </c>
      <c r="I49" s="196">
        <v>-9.4638961473488117E-2</v>
      </c>
      <c r="J49" s="197">
        <v>0</v>
      </c>
      <c r="K49" s="198">
        <v>76851.2359</v>
      </c>
      <c r="L49" s="197">
        <v>6</v>
      </c>
      <c r="M49" s="199">
        <v>0</v>
      </c>
      <c r="N49" s="200" t="e">
        <v>#N/A</v>
      </c>
      <c r="O49" s="198" t="e">
        <v>#N/A</v>
      </c>
      <c r="P49" s="201" t="e">
        <v>#N/A</v>
      </c>
      <c r="Q49" s="67"/>
      <c r="R49" s="202">
        <v>2.622611</v>
      </c>
      <c r="S49" s="176"/>
      <c r="T49" s="199">
        <v>1.7299999999999999E-2</v>
      </c>
      <c r="U49" s="203">
        <v>-3.9199999999999999E-2</v>
      </c>
      <c r="V49" s="199">
        <v>0.1832</v>
      </c>
      <c r="W49" s="203">
        <v>9.5100000000000004E-2</v>
      </c>
      <c r="X49" s="199">
        <v>0.23069999999999999</v>
      </c>
    </row>
    <row r="50" spans="1:24" ht="18.75">
      <c r="A50" s="189" t="s">
        <v>517</v>
      </c>
      <c r="B50" s="190" t="s">
        <v>479</v>
      </c>
      <c r="C50" s="191" t="s">
        <v>1286</v>
      </c>
      <c r="D50" s="205"/>
      <c r="E50" s="169"/>
      <c r="F50" s="193">
        <v>1.2E-2</v>
      </c>
      <c r="G50" s="194">
        <v>3.7983283330860003</v>
      </c>
      <c r="H50" s="195">
        <v>7.4580077963999944E-2</v>
      </c>
      <c r="I50" s="196">
        <v>0</v>
      </c>
      <c r="J50" s="197">
        <v>0</v>
      </c>
      <c r="K50" s="198">
        <v>65355.489699999998</v>
      </c>
      <c r="L50" s="197">
        <v>8</v>
      </c>
      <c r="M50" s="199">
        <v>0</v>
      </c>
      <c r="N50" s="200" t="e">
        <v>#N/A</v>
      </c>
      <c r="O50" s="198" t="e">
        <v>#N/A</v>
      </c>
      <c r="P50" s="201" t="e">
        <v>#N/A</v>
      </c>
      <c r="Q50" s="67"/>
      <c r="R50" s="202">
        <v>3.0354000000000001</v>
      </c>
      <c r="S50" s="176"/>
      <c r="T50" s="199">
        <v>3.9899999999999998E-2</v>
      </c>
      <c r="U50" s="203">
        <v>-9.2999999999999992E-3</v>
      </c>
      <c r="V50" s="199">
        <v>0.32219999999999999</v>
      </c>
      <c r="W50" s="203">
        <v>0.13489999999999999</v>
      </c>
      <c r="X50" s="199">
        <v>0.19550000000000001</v>
      </c>
    </row>
    <row r="51" spans="1:24" ht="18.75">
      <c r="A51" s="189" t="s">
        <v>518</v>
      </c>
      <c r="B51" s="190" t="s">
        <v>479</v>
      </c>
      <c r="C51" s="191" t="s">
        <v>1287</v>
      </c>
      <c r="D51" s="205"/>
      <c r="E51" s="169"/>
      <c r="F51" s="193">
        <v>1.2E-2</v>
      </c>
      <c r="G51" s="194">
        <v>5.7463875108848006</v>
      </c>
      <c r="H51" s="195">
        <v>-1.2195911773480783</v>
      </c>
      <c r="I51" s="196">
        <v>-1.2432859774046396</v>
      </c>
      <c r="J51" s="197">
        <v>0</v>
      </c>
      <c r="K51" s="198">
        <v>55697.9804</v>
      </c>
      <c r="L51" s="197">
        <v>3</v>
      </c>
      <c r="M51" s="199">
        <v>0</v>
      </c>
      <c r="N51" s="200" t="e">
        <v>#N/A</v>
      </c>
      <c r="O51" s="198" t="e">
        <v>#N/A</v>
      </c>
      <c r="P51" s="201" t="e">
        <v>#N/A</v>
      </c>
      <c r="Q51" s="67"/>
      <c r="R51" s="202">
        <v>2.3894000000000002</v>
      </c>
      <c r="S51" s="176"/>
      <c r="T51" s="199">
        <v>3.4599999999999999E-2</v>
      </c>
      <c r="U51" s="203">
        <v>-3.5700000000000003E-2</v>
      </c>
      <c r="V51" s="199">
        <v>9.5799999999999996E-2</v>
      </c>
      <c r="W51" s="203">
        <v>4.5199999999999997E-2</v>
      </c>
      <c r="X51" s="199">
        <v>0.1188</v>
      </c>
    </row>
    <row r="52" spans="1:24" ht="18.75">
      <c r="A52" s="189" t="s">
        <v>519</v>
      </c>
      <c r="B52" s="190" t="s">
        <v>479</v>
      </c>
      <c r="C52" s="191" t="s">
        <v>1288</v>
      </c>
      <c r="D52" s="192"/>
      <c r="E52" s="169"/>
      <c r="F52" s="193">
        <v>5.4999999999999997E-3</v>
      </c>
      <c r="G52" s="194">
        <v>0.65621707456199996</v>
      </c>
      <c r="H52" s="195">
        <v>0.29446063396200001</v>
      </c>
      <c r="I52" s="196">
        <v>0.29354782556999992</v>
      </c>
      <c r="J52" s="197">
        <v>0</v>
      </c>
      <c r="K52" s="198">
        <v>28575.197</v>
      </c>
      <c r="L52" s="197">
        <v>1</v>
      </c>
      <c r="M52" s="199">
        <v>0</v>
      </c>
      <c r="N52" s="200" t="e">
        <v>#N/A</v>
      </c>
      <c r="O52" s="198" t="e">
        <v>#N/A</v>
      </c>
      <c r="P52" s="201" t="e">
        <v>#N/A</v>
      </c>
      <c r="Q52" s="67"/>
      <c r="R52" s="202">
        <v>2.4236</v>
      </c>
      <c r="S52" s="176"/>
      <c r="T52" s="199">
        <v>2.4299999999999999E-2</v>
      </c>
      <c r="U52" s="203">
        <v>-4.4200000000000003E-2</v>
      </c>
      <c r="V52" s="199">
        <v>5.62E-2</v>
      </c>
      <c r="W52" s="203">
        <v>3.3500000000000002E-2</v>
      </c>
      <c r="X52" s="199">
        <v>0.1105</v>
      </c>
    </row>
    <row r="53" spans="1:24" ht="18.75">
      <c r="A53" s="189" t="s">
        <v>520</v>
      </c>
      <c r="B53" s="190" t="s">
        <v>479</v>
      </c>
      <c r="C53" s="191" t="s">
        <v>1289</v>
      </c>
      <c r="D53" s="205"/>
      <c r="E53" s="169"/>
      <c r="F53" s="193">
        <v>1.26E-2</v>
      </c>
      <c r="G53" s="194">
        <v>2.6640425529027199</v>
      </c>
      <c r="H53" s="195">
        <v>-0.3537200619478002</v>
      </c>
      <c r="I53" s="196">
        <v>-0.37711767723599976</v>
      </c>
      <c r="J53" s="197">
        <v>265962.7</v>
      </c>
      <c r="K53" s="198">
        <v>80380.510000000009</v>
      </c>
      <c r="L53" s="197">
        <v>6</v>
      </c>
      <c r="M53" s="199">
        <v>9.983425366468307E-2</v>
      </c>
      <c r="N53" s="200" t="e">
        <v>#N/A</v>
      </c>
      <c r="O53" s="198" t="e">
        <v>#N/A</v>
      </c>
      <c r="P53" s="201" t="e">
        <v>#N/A</v>
      </c>
      <c r="Q53" s="67"/>
      <c r="R53" s="202">
        <v>3.4443999999999999</v>
      </c>
      <c r="S53" s="176"/>
      <c r="T53" s="199">
        <v>1.95E-2</v>
      </c>
      <c r="U53" s="203">
        <v>-4.0399999999999998E-2</v>
      </c>
      <c r="V53" s="199">
        <v>0.14199999999999999</v>
      </c>
      <c r="W53" s="203">
        <v>6.0100000000000001E-2</v>
      </c>
      <c r="X53" s="199">
        <v>8.5699999999999998E-2</v>
      </c>
    </row>
    <row r="54" spans="1:24" ht="18.75">
      <c r="A54" s="189" t="s">
        <v>521</v>
      </c>
      <c r="B54" s="190" t="s">
        <v>479</v>
      </c>
      <c r="C54" s="191" t="s">
        <v>1290</v>
      </c>
      <c r="D54" s="205"/>
      <c r="E54" s="169"/>
      <c r="F54" s="193">
        <v>1.35E-2</v>
      </c>
      <c r="G54" s="194">
        <v>0.95492888190596004</v>
      </c>
      <c r="H54" s="195">
        <v>-6.8130405631599944E-2</v>
      </c>
      <c r="I54" s="196">
        <v>-4.2947069412519939E-2</v>
      </c>
      <c r="J54" s="197">
        <v>0</v>
      </c>
      <c r="K54" s="198">
        <v>0</v>
      </c>
      <c r="L54" s="197">
        <v>0</v>
      </c>
      <c r="M54" s="199">
        <v>0</v>
      </c>
      <c r="N54" s="200" t="e">
        <v>#N/A</v>
      </c>
      <c r="O54" s="198" t="e">
        <v>#N/A</v>
      </c>
      <c r="P54" s="201" t="e">
        <v>#N/A</v>
      </c>
      <c r="Q54" s="67"/>
      <c r="R54" s="202">
        <v>1.8148</v>
      </c>
      <c r="S54" s="176"/>
      <c r="T54" s="199">
        <v>-1.2800000000000001E-2</v>
      </c>
      <c r="U54" s="203">
        <v>-4.0899999999999999E-2</v>
      </c>
      <c r="V54" s="199">
        <v>4.2500000000000003E-2</v>
      </c>
      <c r="W54" s="203">
        <v>7.2800000000000004E-2</v>
      </c>
      <c r="X54" s="199">
        <v>0.22800000000000001</v>
      </c>
    </row>
    <row r="55" spans="1:24" ht="18.75">
      <c r="A55" s="189" t="s">
        <v>522</v>
      </c>
      <c r="B55" s="190" t="s">
        <v>479</v>
      </c>
      <c r="C55" s="191" t="s">
        <v>1291</v>
      </c>
      <c r="D55" s="205"/>
      <c r="E55" s="169"/>
      <c r="F55" s="193">
        <v>1.0999999999999999E-2</v>
      </c>
      <c r="G55" s="194">
        <v>1.80634303811532</v>
      </c>
      <c r="H55" s="195">
        <v>-0.41212590024459989</v>
      </c>
      <c r="I55" s="196">
        <v>-0.40059491046875978</v>
      </c>
      <c r="J55" s="197">
        <v>0</v>
      </c>
      <c r="K55" s="198">
        <v>25009.027199999997</v>
      </c>
      <c r="L55" s="197">
        <v>2</v>
      </c>
      <c r="M55" s="199">
        <v>0</v>
      </c>
      <c r="N55" s="200" t="e">
        <v>#N/A</v>
      </c>
      <c r="O55" s="198" t="e">
        <v>#N/A</v>
      </c>
      <c r="P55" s="201" t="e">
        <v>#N/A</v>
      </c>
      <c r="Q55" s="67"/>
      <c r="R55" s="202">
        <v>2.8325999999999998</v>
      </c>
      <c r="S55" s="176"/>
      <c r="T55" s="199">
        <v>1.4E-2</v>
      </c>
      <c r="U55" s="203">
        <v>-7.7999999999999996E-3</v>
      </c>
      <c r="V55" s="199">
        <v>0.1258</v>
      </c>
      <c r="W55" s="203">
        <v>5.2699999999999997E-2</v>
      </c>
      <c r="X55" s="199">
        <v>0.1426</v>
      </c>
    </row>
    <row r="56" spans="1:24" ht="18.75">
      <c r="A56" s="189" t="s">
        <v>523</v>
      </c>
      <c r="B56" s="190" t="s">
        <v>479</v>
      </c>
      <c r="C56" s="191" t="s">
        <v>1292</v>
      </c>
      <c r="D56" s="205"/>
      <c r="E56" s="169"/>
      <c r="F56" s="193">
        <v>9.9000000000000008E-3</v>
      </c>
      <c r="G56" s="194">
        <v>0.4931155231596101</v>
      </c>
      <c r="H56" s="195">
        <v>-0.30581179725158997</v>
      </c>
      <c r="I56" s="196">
        <v>-0.30057786073985998</v>
      </c>
      <c r="J56" s="197">
        <v>0</v>
      </c>
      <c r="K56" s="198">
        <v>50863.878599999996</v>
      </c>
      <c r="L56" s="197">
        <v>1</v>
      </c>
      <c r="M56" s="199">
        <v>0</v>
      </c>
      <c r="N56" s="200" t="e">
        <v>#N/A</v>
      </c>
      <c r="O56" s="198" t="e">
        <v>#N/A</v>
      </c>
      <c r="P56" s="201" t="e">
        <v>#N/A</v>
      </c>
      <c r="Q56" s="67"/>
      <c r="R56" s="202">
        <v>1.3193000000000001</v>
      </c>
      <c r="S56" s="176"/>
      <c r="T56" s="199">
        <v>1.41E-2</v>
      </c>
      <c r="U56" s="203">
        <v>-5.2200000000000003E-2</v>
      </c>
      <c r="V56" s="199">
        <v>9.1800000000000007E-2</v>
      </c>
      <c r="W56" s="203">
        <v>4.53E-2</v>
      </c>
      <c r="X56" s="199">
        <v>0.13159999999999999</v>
      </c>
    </row>
    <row r="57" spans="1:24" ht="18.75">
      <c r="A57" s="189" t="s">
        <v>524</v>
      </c>
      <c r="B57" s="190" t="s">
        <v>479</v>
      </c>
      <c r="C57" s="191" t="s">
        <v>1293</v>
      </c>
      <c r="D57" s="205"/>
      <c r="E57" s="169"/>
      <c r="F57" s="193">
        <v>8.5000000000000006E-3</v>
      </c>
      <c r="G57" s="194">
        <v>5.6647386602219996</v>
      </c>
      <c r="H57" s="195">
        <v>-0.58477234453170091</v>
      </c>
      <c r="I57" s="196">
        <v>-0.46995723475200013</v>
      </c>
      <c r="J57" s="197">
        <v>369373.89999999997</v>
      </c>
      <c r="K57" s="198">
        <v>208942.639</v>
      </c>
      <c r="L57" s="197">
        <v>55</v>
      </c>
      <c r="M57" s="199">
        <v>6.520581480550143E-2</v>
      </c>
      <c r="N57" s="200" t="e">
        <v>#N/A</v>
      </c>
      <c r="O57" s="198" t="e">
        <v>#N/A</v>
      </c>
      <c r="P57" s="201" t="e">
        <v>#N/A</v>
      </c>
      <c r="Q57" s="67"/>
      <c r="R57" s="202">
        <v>1.8219999999999998</v>
      </c>
      <c r="S57" s="176"/>
      <c r="T57" s="199">
        <v>2.5000000000000001E-3</v>
      </c>
      <c r="U57" s="203">
        <v>-2.6499999999999999E-2</v>
      </c>
      <c r="V57" s="199">
        <v>5.8099999999999999E-2</v>
      </c>
      <c r="W57" s="203">
        <v>2.58E-2</v>
      </c>
      <c r="X57" s="199">
        <v>0.11269999999999999</v>
      </c>
    </row>
    <row r="58" spans="1:24" ht="18.75">
      <c r="A58" s="189" t="s">
        <v>525</v>
      </c>
      <c r="B58" s="190" t="s">
        <v>479</v>
      </c>
      <c r="C58" s="191" t="s">
        <v>1294</v>
      </c>
      <c r="D58" s="205"/>
      <c r="E58" s="169"/>
      <c r="F58" s="193">
        <v>1.2E-2</v>
      </c>
      <c r="G58" s="194">
        <v>1.2141253761391999</v>
      </c>
      <c r="H58" s="195">
        <v>-6.0721866045800502E-2</v>
      </c>
      <c r="I58" s="196">
        <v>-1.5576584886800207E-2</v>
      </c>
      <c r="J58" s="197">
        <v>14942.5</v>
      </c>
      <c r="K58" s="198">
        <v>6759.4970000000003</v>
      </c>
      <c r="L58" s="197">
        <v>1</v>
      </c>
      <c r="M58" s="199">
        <v>1.230721331887131E-2</v>
      </c>
      <c r="N58" s="200" t="e">
        <v>#N/A</v>
      </c>
      <c r="O58" s="198" t="e">
        <v>#N/A</v>
      </c>
      <c r="P58" s="201" t="e">
        <v>#N/A</v>
      </c>
      <c r="Q58" s="67"/>
      <c r="R58" s="202">
        <v>2.3043999999999998</v>
      </c>
      <c r="S58" s="176"/>
      <c r="T58" s="199">
        <v>-2.0899999999999998E-2</v>
      </c>
      <c r="U58" s="203">
        <v>-2.5000000000000001E-3</v>
      </c>
      <c r="V58" s="199">
        <v>0.12959999999999999</v>
      </c>
      <c r="W58" s="203">
        <v>4.6800000000000001E-2</v>
      </c>
      <c r="X58" s="199">
        <v>0.15759999999999999</v>
      </c>
    </row>
    <row r="59" spans="1:24">
      <c r="A59" s="183" t="s">
        <v>121</v>
      </c>
      <c r="B59" s="184"/>
      <c r="C59" s="184"/>
      <c r="D59" s="184"/>
      <c r="E59" s="184"/>
      <c r="F59" s="184"/>
      <c r="G59" s="184"/>
      <c r="H59" s="184"/>
      <c r="I59" s="206"/>
      <c r="J59" s="184"/>
      <c r="K59" s="184"/>
      <c r="L59" s="184"/>
      <c r="M59" s="184"/>
      <c r="N59" s="184"/>
      <c r="O59" s="184"/>
      <c r="P59" s="184"/>
      <c r="Q59" s="207"/>
      <c r="R59" s="184"/>
      <c r="S59" s="207"/>
      <c r="T59" s="184"/>
      <c r="U59" s="184"/>
      <c r="V59" s="184"/>
      <c r="W59" s="184"/>
      <c r="X59" s="184"/>
    </row>
    <row r="60" spans="1:24" s="188" customFormat="1" ht="18.75">
      <c r="A60" s="208" t="s">
        <v>526</v>
      </c>
      <c r="B60" s="190" t="s">
        <v>479</v>
      </c>
      <c r="C60" s="204" t="s">
        <v>1295</v>
      </c>
      <c r="D60" s="205"/>
      <c r="E60" s="169"/>
      <c r="F60" s="193">
        <v>8.9999999999999993E-3</v>
      </c>
      <c r="G60" s="194">
        <v>2.08183380802235</v>
      </c>
      <c r="H60" s="195">
        <v>-0.38351064188948997</v>
      </c>
      <c r="I60" s="196">
        <v>-0.40241822514269004</v>
      </c>
      <c r="J60" s="197">
        <v>0</v>
      </c>
      <c r="K60" s="198">
        <v>4846.5862999999999</v>
      </c>
      <c r="L60" s="197">
        <v>1</v>
      </c>
      <c r="M60" s="199">
        <v>0</v>
      </c>
      <c r="N60" s="200" t="e">
        <v>#N/A</v>
      </c>
      <c r="O60" s="198" t="e">
        <v>#N/A</v>
      </c>
      <c r="P60" s="201" t="e">
        <v>#N/A</v>
      </c>
      <c r="Q60" s="67"/>
      <c r="R60" s="202">
        <v>2.4306999999999999</v>
      </c>
      <c r="S60" s="176"/>
      <c r="T60" s="199">
        <v>8.6E-3</v>
      </c>
      <c r="U60" s="203">
        <v>-3.9800000000000002E-2</v>
      </c>
      <c r="V60" s="199">
        <v>0.1048</v>
      </c>
      <c r="W60" s="203">
        <v>7.7499999999999999E-2</v>
      </c>
      <c r="X60" s="199">
        <v>0.11799999999999999</v>
      </c>
    </row>
    <row r="61" spans="1:24" ht="18.75">
      <c r="A61" s="208" t="s">
        <v>527</v>
      </c>
      <c r="B61" s="190" t="s">
        <v>479</v>
      </c>
      <c r="C61" s="191" t="s">
        <v>1296</v>
      </c>
      <c r="D61" s="205"/>
      <c r="E61" s="169"/>
      <c r="F61" s="193">
        <v>5.8999999999999999E-3</v>
      </c>
      <c r="G61" s="194">
        <v>5.3339300107592997</v>
      </c>
      <c r="H61" s="195">
        <v>-0.67978896750725992</v>
      </c>
      <c r="I61" s="196">
        <v>-0.63146028090809969</v>
      </c>
      <c r="J61" s="197">
        <v>0</v>
      </c>
      <c r="K61" s="198">
        <v>15401.1703</v>
      </c>
      <c r="L61" s="197">
        <v>1</v>
      </c>
      <c r="M61" s="199">
        <v>0</v>
      </c>
      <c r="N61" s="200" t="e">
        <v>#N/A</v>
      </c>
      <c r="O61" s="198" t="e">
        <v>#N/A</v>
      </c>
      <c r="P61" s="201" t="e">
        <v>#N/A</v>
      </c>
      <c r="Q61" s="67"/>
      <c r="R61" s="202">
        <v>2.0489999999999999</v>
      </c>
      <c r="S61" s="176"/>
      <c r="T61" s="199">
        <v>-1.7600000000000001E-2</v>
      </c>
      <c r="U61" s="203">
        <v>-6.0400000000000002E-2</v>
      </c>
      <c r="V61" s="199">
        <v>0.14910000000000001</v>
      </c>
      <c r="W61" s="203">
        <v>0.13880000000000001</v>
      </c>
      <c r="X61" s="199">
        <v>0.1368</v>
      </c>
    </row>
    <row r="62" spans="1:24" ht="18.75">
      <c r="A62" s="208" t="s">
        <v>528</v>
      </c>
      <c r="B62" s="190" t="s">
        <v>479</v>
      </c>
      <c r="C62" s="191" t="s">
        <v>1297</v>
      </c>
      <c r="D62" s="205"/>
      <c r="E62" s="169"/>
      <c r="F62" s="193">
        <v>9.4999999999999998E-3</v>
      </c>
      <c r="G62" s="194">
        <v>4.7116930430411994</v>
      </c>
      <c r="H62" s="195">
        <v>-0.80030046203710137</v>
      </c>
      <c r="I62" s="196">
        <v>-0.92540925243530037</v>
      </c>
      <c r="J62" s="197">
        <v>0</v>
      </c>
      <c r="K62" s="198">
        <v>23260.674900000002</v>
      </c>
      <c r="L62" s="197">
        <v>2</v>
      </c>
      <c r="M62" s="199">
        <v>0</v>
      </c>
      <c r="N62" s="200" t="e">
        <v>#N/A</v>
      </c>
      <c r="O62" s="198" t="e">
        <v>#N/A</v>
      </c>
      <c r="P62" s="201" t="e">
        <v>#N/A</v>
      </c>
      <c r="Q62" s="67"/>
      <c r="R62" s="202">
        <v>3.911</v>
      </c>
      <c r="S62" s="176"/>
      <c r="T62" s="199">
        <v>2.9700000000000001E-2</v>
      </c>
      <c r="U62" s="203">
        <v>-4.0899999999999999E-2</v>
      </c>
      <c r="V62" s="199">
        <v>0.1177</v>
      </c>
      <c r="W62" s="203">
        <v>7.8799999999999995E-2</v>
      </c>
      <c r="X62" s="199">
        <v>0.1192</v>
      </c>
    </row>
    <row r="63" spans="1:24" ht="18.75">
      <c r="A63" s="208" t="s">
        <v>529</v>
      </c>
      <c r="B63" s="190" t="s">
        <v>479</v>
      </c>
      <c r="C63" s="191" t="s">
        <v>1298</v>
      </c>
      <c r="D63" s="205"/>
      <c r="E63" s="169"/>
      <c r="F63" s="193">
        <v>9.7999999999999997E-3</v>
      </c>
      <c r="G63" s="194">
        <v>0.53053424758049994</v>
      </c>
      <c r="H63" s="195">
        <v>-2.1772053801387432E-2</v>
      </c>
      <c r="I63" s="196">
        <v>-2.4492774497849996E-2</v>
      </c>
      <c r="J63" s="197">
        <v>0</v>
      </c>
      <c r="K63" s="198">
        <v>48025.048029999998</v>
      </c>
      <c r="L63" s="197">
        <v>1</v>
      </c>
      <c r="M63" s="199">
        <v>0</v>
      </c>
      <c r="N63" s="200" t="e">
        <v>#N/A</v>
      </c>
      <c r="O63" s="198" t="e">
        <v>#N/A</v>
      </c>
      <c r="P63" s="201" t="e">
        <v>#N/A</v>
      </c>
      <c r="Q63" s="67"/>
      <c r="R63" s="202">
        <v>0.51</v>
      </c>
      <c r="S63" s="176"/>
      <c r="T63" s="199">
        <v>0</v>
      </c>
      <c r="U63" s="203">
        <v>-7.9100000000000004E-2</v>
      </c>
      <c r="V63" s="199">
        <v>2.9700000000000001E-2</v>
      </c>
      <c r="W63" s="203">
        <v>0.10489999999999999</v>
      </c>
      <c r="X63" s="199">
        <v>0.11020000000000001</v>
      </c>
    </row>
    <row r="64" spans="1:24" ht="18.75">
      <c r="A64" s="208" t="s">
        <v>530</v>
      </c>
      <c r="B64" s="190" t="s">
        <v>479</v>
      </c>
      <c r="C64" s="191" t="s">
        <v>1299</v>
      </c>
      <c r="D64" s="205"/>
      <c r="E64" s="169"/>
      <c r="F64" s="193">
        <v>9.7999999999999997E-3</v>
      </c>
      <c r="G64" s="194">
        <v>0.96060046571000002</v>
      </c>
      <c r="H64" s="195">
        <v>7.4399277809999182E-3</v>
      </c>
      <c r="I64" s="196">
        <v>0</v>
      </c>
      <c r="J64" s="197">
        <v>0</v>
      </c>
      <c r="K64" s="198">
        <v>0</v>
      </c>
      <c r="L64" s="197">
        <v>0</v>
      </c>
      <c r="M64" s="199">
        <v>0</v>
      </c>
      <c r="N64" s="200" t="e">
        <v>#N/A</v>
      </c>
      <c r="O64" s="198" t="e">
        <v>#N/A</v>
      </c>
      <c r="P64" s="201" t="e">
        <v>#N/A</v>
      </c>
      <c r="Q64" s="67"/>
      <c r="R64" s="202">
        <v>5.5389999999999997</v>
      </c>
      <c r="S64" s="176"/>
      <c r="T64" s="199">
        <v>2.2000000000000001E-3</v>
      </c>
      <c r="U64" s="203">
        <v>-8.7499999999999994E-2</v>
      </c>
      <c r="V64" s="199">
        <v>-4.1999999999999997E-3</v>
      </c>
      <c r="W64" s="203">
        <v>7.9399999999999998E-2</v>
      </c>
      <c r="X64" s="199">
        <v>9.5200000000000007E-2</v>
      </c>
    </row>
    <row r="65" spans="1:24" ht="18.75">
      <c r="A65" s="208" t="s">
        <v>531</v>
      </c>
      <c r="B65" s="190" t="s">
        <v>479</v>
      </c>
      <c r="C65" s="191" t="s">
        <v>1300</v>
      </c>
      <c r="D65" s="205"/>
      <c r="E65" s="169"/>
      <c r="F65" s="193">
        <v>9.9000000000000008E-3</v>
      </c>
      <c r="G65" s="194">
        <v>3.3017330460702703E-2</v>
      </c>
      <c r="H65" s="195">
        <v>-6.4593665480400524E-4</v>
      </c>
      <c r="I65" s="196">
        <v>0</v>
      </c>
      <c r="J65" s="197">
        <v>0</v>
      </c>
      <c r="K65" s="198">
        <v>0</v>
      </c>
      <c r="L65" s="197">
        <v>0</v>
      </c>
      <c r="M65" s="199">
        <v>0</v>
      </c>
      <c r="N65" s="200" t="e">
        <v>#N/A</v>
      </c>
      <c r="O65" s="198" t="e">
        <v>#N/A</v>
      </c>
      <c r="P65" s="201" t="e">
        <v>#N/A</v>
      </c>
      <c r="Q65" s="67"/>
      <c r="R65" s="202">
        <v>1.6132029999999999</v>
      </c>
      <c r="S65" s="176"/>
      <c r="T65" s="199">
        <v>-2.58E-2</v>
      </c>
      <c r="U65" s="203">
        <v>6.4000000000000003E-3</v>
      </c>
      <c r="V65" s="199">
        <v>0.1336</v>
      </c>
      <c r="W65" s="203">
        <v>0.1132</v>
      </c>
      <c r="X65" s="199">
        <v>0.1108</v>
      </c>
    </row>
    <row r="66" spans="1:24" ht="18.75">
      <c r="A66" s="209" t="s">
        <v>532</v>
      </c>
      <c r="B66" s="190" t="s">
        <v>479</v>
      </c>
      <c r="C66" s="191" t="s">
        <v>1301</v>
      </c>
      <c r="D66" s="205"/>
      <c r="E66" s="169"/>
      <c r="F66" s="193">
        <v>1.2800000000000001E-2</v>
      </c>
      <c r="G66" s="194">
        <v>15.607925300079</v>
      </c>
      <c r="H66" s="195">
        <v>-2.7249469174320029</v>
      </c>
      <c r="I66" s="196">
        <v>-2.5419520372679996</v>
      </c>
      <c r="J66" s="197">
        <v>0</v>
      </c>
      <c r="K66" s="198">
        <v>734378.02999999991</v>
      </c>
      <c r="L66" s="197">
        <v>25</v>
      </c>
      <c r="M66" s="199">
        <v>0</v>
      </c>
      <c r="N66" s="200" t="e">
        <v>#N/A</v>
      </c>
      <c r="O66" s="198" t="e">
        <v>#N/A</v>
      </c>
      <c r="P66" s="201" t="e">
        <v>#N/A</v>
      </c>
      <c r="Q66" s="67"/>
      <c r="R66" s="202">
        <v>1.4679</v>
      </c>
      <c r="S66" s="176"/>
      <c r="T66" s="199">
        <v>-1.7899999999999999E-2</v>
      </c>
      <c r="U66" s="203">
        <v>-3.5900000000000001E-2</v>
      </c>
      <c r="V66" s="199">
        <v>0.1321</v>
      </c>
      <c r="W66" s="203">
        <v>0.16769999999999999</v>
      </c>
      <c r="X66" s="199">
        <v>0.17330000000000001</v>
      </c>
    </row>
    <row r="67" spans="1:24" ht="18.75">
      <c r="A67" s="208" t="s">
        <v>533</v>
      </c>
      <c r="B67" s="190" t="s">
        <v>479</v>
      </c>
      <c r="C67" s="191" t="s">
        <v>1302</v>
      </c>
      <c r="D67" s="205"/>
      <c r="E67" s="169"/>
      <c r="F67" s="193">
        <v>9.4999999999999998E-3</v>
      </c>
      <c r="G67" s="194">
        <v>2.8968738860429997</v>
      </c>
      <c r="H67" s="195">
        <v>-0.35845124182188043</v>
      </c>
      <c r="I67" s="196">
        <v>-0.31656817673400001</v>
      </c>
      <c r="J67" s="197">
        <v>0</v>
      </c>
      <c r="K67" s="198">
        <v>84858.233699999997</v>
      </c>
      <c r="L67" s="197">
        <v>2</v>
      </c>
      <c r="M67" s="199">
        <v>0</v>
      </c>
      <c r="N67" s="200" t="e">
        <v>#N/A</v>
      </c>
      <c r="O67" s="198" t="e">
        <v>#N/A</v>
      </c>
      <c r="P67" s="201" t="e">
        <v>#N/A</v>
      </c>
      <c r="Q67" s="67"/>
      <c r="R67" s="202">
        <v>1.335</v>
      </c>
      <c r="S67" s="176"/>
      <c r="T67" s="199">
        <v>-1.23E-2</v>
      </c>
      <c r="U67" s="203">
        <v>1.1000000000000001E-3</v>
      </c>
      <c r="V67" s="199">
        <v>0.16189999999999999</v>
      </c>
      <c r="W67" s="203">
        <v>0.14530000000000001</v>
      </c>
      <c r="X67" s="199">
        <v>0.1361</v>
      </c>
    </row>
    <row r="68" spans="1:24" ht="18.75">
      <c r="A68" s="208" t="s">
        <v>534</v>
      </c>
      <c r="B68" s="190" t="s">
        <v>479</v>
      </c>
      <c r="C68" s="191" t="s">
        <v>1303</v>
      </c>
      <c r="D68" s="205"/>
      <c r="E68" s="169"/>
      <c r="F68" s="193">
        <v>1.2E-2</v>
      </c>
      <c r="G68" s="194">
        <v>16.308552541932002</v>
      </c>
      <c r="H68" s="195">
        <v>-2.0501895282591582</v>
      </c>
      <c r="I68" s="196">
        <v>-2.1911395633469986</v>
      </c>
      <c r="J68" s="197">
        <v>0</v>
      </c>
      <c r="K68" s="198">
        <v>454656.97139999998</v>
      </c>
      <c r="L68" s="197">
        <v>19</v>
      </c>
      <c r="M68" s="199">
        <v>0</v>
      </c>
      <c r="N68" s="200" t="e">
        <v>#N/A</v>
      </c>
      <c r="O68" s="198" t="e">
        <v>#N/A</v>
      </c>
      <c r="P68" s="201" t="e">
        <v>#N/A</v>
      </c>
      <c r="Q68" s="67"/>
      <c r="R68" s="202">
        <v>1.9950000000000001</v>
      </c>
      <c r="S68" s="176"/>
      <c r="T68" s="199">
        <v>9.4000000000000004E-3</v>
      </c>
      <c r="U68" s="203">
        <v>4.9099999999999998E-2</v>
      </c>
      <c r="V68" s="199">
        <v>0.19420000000000001</v>
      </c>
      <c r="W68" s="203">
        <v>0.13150000000000001</v>
      </c>
      <c r="X68" s="199">
        <v>0.1137</v>
      </c>
    </row>
    <row r="69" spans="1:24" ht="18.75">
      <c r="A69" s="208" t="s">
        <v>535</v>
      </c>
      <c r="B69" s="190" t="s">
        <v>479</v>
      </c>
      <c r="C69" s="191" t="s">
        <v>1304</v>
      </c>
      <c r="D69" s="205"/>
      <c r="E69" s="169"/>
      <c r="F69" s="193">
        <v>1.2E-2</v>
      </c>
      <c r="G69" s="194">
        <v>4.90025480995258</v>
      </c>
      <c r="H69" s="195">
        <v>0.13312170769443921</v>
      </c>
      <c r="I69" s="196">
        <v>-2.9987635491858473E-2</v>
      </c>
      <c r="J69" s="197">
        <v>0</v>
      </c>
      <c r="K69" s="198">
        <v>6136.0337</v>
      </c>
      <c r="L69" s="197">
        <v>3</v>
      </c>
      <c r="M69" s="199">
        <v>0</v>
      </c>
      <c r="N69" s="200" t="e">
        <v>#N/A</v>
      </c>
      <c r="O69" s="198" t="e">
        <v>#N/A</v>
      </c>
      <c r="P69" s="201" t="e">
        <v>#N/A</v>
      </c>
      <c r="Q69" s="67"/>
      <c r="R69" s="202">
        <v>16.615658</v>
      </c>
      <c r="S69" s="176"/>
      <c r="T69" s="199">
        <v>4.1500000000000002E-2</v>
      </c>
      <c r="U69" s="203">
        <v>-7.0699999999999999E-2</v>
      </c>
      <c r="V69" s="199">
        <v>8.2600000000000007E-2</v>
      </c>
      <c r="W69" s="203">
        <v>0.1295</v>
      </c>
      <c r="X69" s="199">
        <v>0.1245</v>
      </c>
    </row>
    <row r="70" spans="1:24" ht="18.75">
      <c r="A70" s="208" t="s">
        <v>536</v>
      </c>
      <c r="B70" s="190" t="s">
        <v>479</v>
      </c>
      <c r="C70" s="191" t="s">
        <v>1305</v>
      </c>
      <c r="D70" s="205"/>
      <c r="E70" s="169"/>
      <c r="F70" s="193">
        <v>1.35E-2</v>
      </c>
      <c r="G70" s="194">
        <v>0.3621716840263971</v>
      </c>
      <c r="H70" s="195">
        <v>-0.10253036057249491</v>
      </c>
      <c r="I70" s="196">
        <v>-0.10581055308943889</v>
      </c>
      <c r="J70" s="197">
        <v>0</v>
      </c>
      <c r="K70" s="198">
        <v>140911.54920000001</v>
      </c>
      <c r="L70" s="197">
        <v>5</v>
      </c>
      <c r="M70" s="199">
        <v>0</v>
      </c>
      <c r="N70" s="200" t="e">
        <v>#N/A</v>
      </c>
      <c r="O70" s="198" t="e">
        <v>#N/A</v>
      </c>
      <c r="P70" s="201" t="e">
        <v>#N/A</v>
      </c>
      <c r="Q70" s="67"/>
      <c r="R70" s="202">
        <v>0.63516300000000003</v>
      </c>
      <c r="S70" s="176"/>
      <c r="T70" s="199">
        <v>4.6899999999999997E-2</v>
      </c>
      <c r="U70" s="203">
        <v>-5.6899999999999999E-2</v>
      </c>
      <c r="V70" s="199">
        <v>-0.249</v>
      </c>
      <c r="W70" s="203">
        <v>-0.35120000000000001</v>
      </c>
      <c r="X70" s="199">
        <v>-7.8700000000000006E-2</v>
      </c>
    </row>
    <row r="71" spans="1:24" ht="18.75">
      <c r="A71" s="208" t="s">
        <v>537</v>
      </c>
      <c r="B71" s="190" t="s">
        <v>479</v>
      </c>
      <c r="C71" s="191" t="s">
        <v>1306</v>
      </c>
      <c r="D71" s="205"/>
      <c r="E71" s="169"/>
      <c r="F71" s="193">
        <v>1.2500000000000001E-2</v>
      </c>
      <c r="G71" s="194">
        <v>0.20660005625423439</v>
      </c>
      <c r="H71" s="195">
        <v>3.7785136189998596E-4</v>
      </c>
      <c r="I71" s="196">
        <v>0</v>
      </c>
      <c r="J71" s="197">
        <v>0</v>
      </c>
      <c r="K71" s="198">
        <v>0</v>
      </c>
      <c r="L71" s="197">
        <v>0</v>
      </c>
      <c r="M71" s="199">
        <v>0</v>
      </c>
      <c r="N71" s="200" t="e">
        <v>#N/A</v>
      </c>
      <c r="O71" s="198" t="e">
        <v>#N/A</v>
      </c>
      <c r="P71" s="201" t="e">
        <v>#N/A</v>
      </c>
      <c r="Q71" s="67"/>
      <c r="R71" s="202">
        <v>1.161899</v>
      </c>
      <c r="S71" s="176"/>
      <c r="T71" s="199">
        <v>2.3E-3</v>
      </c>
      <c r="U71" s="203">
        <v>-3.0000000000000001E-3</v>
      </c>
      <c r="V71" s="199">
        <v>6.13E-2</v>
      </c>
      <c r="W71" s="203" t="s">
        <v>453</v>
      </c>
      <c r="X71" s="199" t="s">
        <v>453</v>
      </c>
    </row>
    <row r="72" spans="1:24" ht="18.75">
      <c r="A72" s="208" t="s">
        <v>538</v>
      </c>
      <c r="B72" s="190" t="s">
        <v>479</v>
      </c>
      <c r="C72" s="191" t="s">
        <v>1307</v>
      </c>
      <c r="D72" s="205"/>
      <c r="E72" s="169"/>
      <c r="F72" s="193">
        <v>7.6E-3</v>
      </c>
      <c r="G72" s="194">
        <v>12.250818418979382</v>
      </c>
      <c r="H72" s="195">
        <v>-0.44436721639873833</v>
      </c>
      <c r="I72" s="196">
        <v>-0.31546721225505941</v>
      </c>
      <c r="J72" s="197">
        <v>0</v>
      </c>
      <c r="K72" s="198">
        <v>0</v>
      </c>
      <c r="L72" s="197">
        <v>0</v>
      </c>
      <c r="M72" s="199">
        <v>0</v>
      </c>
      <c r="N72" s="200" t="e">
        <v>#N/A</v>
      </c>
      <c r="O72" s="198" t="e">
        <v>#N/A</v>
      </c>
      <c r="P72" s="201" t="e">
        <v>#N/A</v>
      </c>
      <c r="Q72" s="67"/>
      <c r="R72" s="202">
        <v>1.7158000000000002</v>
      </c>
      <c r="S72" s="176"/>
      <c r="T72" s="199">
        <v>-1.9199999999999998E-2</v>
      </c>
      <c r="U72" s="203">
        <v>-8.5400000000000004E-2</v>
      </c>
      <c r="V72" s="199">
        <v>8.4599999999999995E-2</v>
      </c>
      <c r="W72" s="203">
        <v>9.7799999999999998E-2</v>
      </c>
      <c r="X72" s="199">
        <v>0.1046</v>
      </c>
    </row>
    <row r="73" spans="1:24" ht="18.75">
      <c r="A73" s="208" t="s">
        <v>539</v>
      </c>
      <c r="B73" s="190" t="s">
        <v>479</v>
      </c>
      <c r="C73" s="191" t="s">
        <v>1308</v>
      </c>
      <c r="D73" s="205"/>
      <c r="E73" s="169"/>
      <c r="F73" s="193">
        <v>1.2500000000000001E-2</v>
      </c>
      <c r="G73" s="194">
        <v>11.5430510752782</v>
      </c>
      <c r="H73" s="195">
        <v>-0.44368761461937056</v>
      </c>
      <c r="I73" s="196">
        <v>-0.39400985802120131</v>
      </c>
      <c r="J73" s="197">
        <v>0</v>
      </c>
      <c r="K73" s="198">
        <v>183234.90270000001</v>
      </c>
      <c r="L73" s="197">
        <v>4</v>
      </c>
      <c r="M73" s="199">
        <v>0</v>
      </c>
      <c r="N73" s="200" t="e">
        <v>#N/A</v>
      </c>
      <c r="O73" s="198" t="e">
        <v>#N/A</v>
      </c>
      <c r="P73" s="201" t="e">
        <v>#N/A</v>
      </c>
      <c r="Q73" s="67"/>
      <c r="R73" s="202">
        <v>1.6580000000000001</v>
      </c>
      <c r="S73" s="176"/>
      <c r="T73" s="199">
        <v>-1.29E-2</v>
      </c>
      <c r="U73" s="203">
        <v>-6.3600000000000004E-2</v>
      </c>
      <c r="V73" s="199">
        <v>7.9200000000000007E-2</v>
      </c>
      <c r="W73" s="203">
        <v>7.6799999999999993E-2</v>
      </c>
      <c r="X73" s="199">
        <v>9.6699999999999994E-2</v>
      </c>
    </row>
    <row r="74" spans="1:24" ht="18.75">
      <c r="A74" s="208" t="s">
        <v>540</v>
      </c>
      <c r="B74" s="190" t="s">
        <v>479</v>
      </c>
      <c r="C74" s="191" t="s">
        <v>1309</v>
      </c>
      <c r="D74" s="205"/>
      <c r="E74" s="169"/>
      <c r="F74" s="193">
        <v>9.9000000000000008E-3</v>
      </c>
      <c r="G74" s="194">
        <v>9.9935789871999994</v>
      </c>
      <c r="H74" s="195">
        <v>-0.75349708925100234</v>
      </c>
      <c r="I74" s="196">
        <v>-0.54965797750000134</v>
      </c>
      <c r="J74" s="197">
        <v>0</v>
      </c>
      <c r="K74" s="198">
        <v>8199.59</v>
      </c>
      <c r="L74" s="197">
        <v>4</v>
      </c>
      <c r="M74" s="199">
        <v>0</v>
      </c>
      <c r="N74" s="200" t="e">
        <v>#N/A</v>
      </c>
      <c r="O74" s="198" t="e">
        <v>#N/A</v>
      </c>
      <c r="P74" s="201" t="e">
        <v>#N/A</v>
      </c>
      <c r="Q74" s="67"/>
      <c r="R74" s="202">
        <v>43.97</v>
      </c>
      <c r="S74" s="176"/>
      <c r="T74" s="199">
        <v>-2.3599999999999999E-2</v>
      </c>
      <c r="U74" s="203">
        <v>-7.2499999999999995E-2</v>
      </c>
      <c r="V74" s="199">
        <v>0.1197</v>
      </c>
      <c r="W74" s="203">
        <v>0.13780000000000001</v>
      </c>
      <c r="X74" s="199">
        <v>0.12909999999999999</v>
      </c>
    </row>
    <row r="75" spans="1:24" ht="18.75">
      <c r="A75" s="208" t="s">
        <v>541</v>
      </c>
      <c r="B75" s="190" t="s">
        <v>479</v>
      </c>
      <c r="C75" s="191" t="s">
        <v>1310</v>
      </c>
      <c r="D75" s="205"/>
      <c r="E75" s="169"/>
      <c r="F75" s="193">
        <v>1.04E-2</v>
      </c>
      <c r="G75" s="194">
        <v>2.327963149741</v>
      </c>
      <c r="H75" s="195">
        <v>-0.20103111217499989</v>
      </c>
      <c r="I75" s="196">
        <v>-0.16708441669499993</v>
      </c>
      <c r="J75" s="197">
        <v>0</v>
      </c>
      <c r="K75" s="198">
        <v>4207.3599999999997</v>
      </c>
      <c r="L75" s="197">
        <v>1</v>
      </c>
      <c r="M75" s="199">
        <v>0</v>
      </c>
      <c r="N75" s="200" t="e">
        <v>#N/A</v>
      </c>
      <c r="O75" s="198" t="e">
        <v>#N/A</v>
      </c>
      <c r="P75" s="201" t="e">
        <v>#N/A</v>
      </c>
      <c r="Q75" s="67"/>
      <c r="R75" s="202">
        <v>28.885100000000001</v>
      </c>
      <c r="S75" s="176"/>
      <c r="T75" s="199">
        <v>-7.4999999999999997E-3</v>
      </c>
      <c r="U75" s="203">
        <v>-6.5500000000000003E-2</v>
      </c>
      <c r="V75" s="199">
        <v>7.8299999999999995E-2</v>
      </c>
      <c r="W75" s="203">
        <v>8.2799999999999999E-2</v>
      </c>
      <c r="X75" s="199">
        <v>0.10970000000000001</v>
      </c>
    </row>
    <row r="76" spans="1:24" ht="18.75">
      <c r="A76" s="208" t="s">
        <v>542</v>
      </c>
      <c r="B76" s="190" t="s">
        <v>479</v>
      </c>
      <c r="C76" s="191" t="s">
        <v>1311</v>
      </c>
      <c r="D76" s="205"/>
      <c r="E76" s="169"/>
      <c r="F76" s="193">
        <v>1.0999999999999999E-2</v>
      </c>
      <c r="G76" s="194">
        <v>0.91353931518999987</v>
      </c>
      <c r="H76" s="195">
        <v>-0.10731331142599997</v>
      </c>
      <c r="I76" s="196">
        <v>-0.10976847045800001</v>
      </c>
      <c r="J76" s="197">
        <v>0</v>
      </c>
      <c r="K76" s="198">
        <v>0</v>
      </c>
      <c r="L76" s="197">
        <v>0</v>
      </c>
      <c r="M76" s="199">
        <v>0</v>
      </c>
      <c r="N76" s="200" t="e">
        <v>#N/A</v>
      </c>
      <c r="O76" s="198" t="e">
        <v>#N/A</v>
      </c>
      <c r="P76" s="201" t="e">
        <v>#N/A</v>
      </c>
      <c r="Q76" s="67"/>
      <c r="R76" s="202">
        <v>16.380199999999999</v>
      </c>
      <c r="S76" s="176"/>
      <c r="T76" s="199">
        <v>-3.8999999999999998E-3</v>
      </c>
      <c r="U76" s="203">
        <v>-7.8600000000000003E-2</v>
      </c>
      <c r="V76" s="199">
        <v>0.1196</v>
      </c>
      <c r="W76" s="203" t="s">
        <v>453</v>
      </c>
      <c r="X76" s="199" t="s">
        <v>453</v>
      </c>
    </row>
    <row r="77" spans="1:24" ht="18.75">
      <c r="A77" s="208" t="s">
        <v>543</v>
      </c>
      <c r="B77" s="190" t="s">
        <v>479</v>
      </c>
      <c r="C77" s="191" t="s">
        <v>1312</v>
      </c>
      <c r="D77" s="205"/>
      <c r="E77" s="169"/>
      <c r="F77" s="193">
        <v>1.2500000000000001E-2</v>
      </c>
      <c r="G77" s="194">
        <v>8.205559085507101</v>
      </c>
      <c r="H77" s="195">
        <v>-1.6713280174749903E-2</v>
      </c>
      <c r="I77" s="196">
        <v>-0.12639675825199956</v>
      </c>
      <c r="J77" s="197">
        <v>62315.3</v>
      </c>
      <c r="K77" s="198">
        <v>30364.7808</v>
      </c>
      <c r="L77" s="197">
        <v>3</v>
      </c>
      <c r="M77" s="199">
        <v>7.5942783850113408E-3</v>
      </c>
      <c r="N77" s="200" t="e">
        <v>#N/A</v>
      </c>
      <c r="O77" s="198" t="e">
        <v>#N/A</v>
      </c>
      <c r="P77" s="201" t="e">
        <v>#N/A</v>
      </c>
      <c r="Q77" s="67"/>
      <c r="R77" s="202">
        <v>2.089</v>
      </c>
      <c r="S77" s="176"/>
      <c r="T77" s="199">
        <v>1.8599999999999998E-2</v>
      </c>
      <c r="U77" s="203">
        <v>-4.3099999999999999E-2</v>
      </c>
      <c r="V77" s="199">
        <v>0.10489999999999999</v>
      </c>
      <c r="W77" s="203">
        <v>0.13320000000000001</v>
      </c>
      <c r="X77" s="199">
        <v>0.1178</v>
      </c>
    </row>
    <row r="78" spans="1:24" ht="18.75">
      <c r="A78" s="208" t="s">
        <v>544</v>
      </c>
      <c r="B78" s="190" t="s">
        <v>479</v>
      </c>
      <c r="C78" s="191" t="s">
        <v>1313</v>
      </c>
      <c r="D78" s="205"/>
      <c r="E78" s="169"/>
      <c r="F78" s="193">
        <v>1.2500000000000001E-2</v>
      </c>
      <c r="G78" s="194">
        <v>0.95407862270186994</v>
      </c>
      <c r="H78" s="195">
        <v>6.1734124742898857E-3</v>
      </c>
      <c r="I78" s="196">
        <v>0</v>
      </c>
      <c r="J78" s="197">
        <v>0</v>
      </c>
      <c r="K78" s="198">
        <v>0</v>
      </c>
      <c r="L78" s="197">
        <v>0</v>
      </c>
      <c r="M78" s="199">
        <v>0</v>
      </c>
      <c r="N78" s="200" t="e">
        <v>#N/A</v>
      </c>
      <c r="O78" s="198" t="e">
        <v>#N/A</v>
      </c>
      <c r="P78" s="201" t="e">
        <v>#N/A</v>
      </c>
      <c r="Q78" s="67"/>
      <c r="R78" s="202">
        <v>1.4990999999999999</v>
      </c>
      <c r="S78" s="176"/>
      <c r="T78" s="199">
        <v>2.3300000000000001E-2</v>
      </c>
      <c r="U78" s="203">
        <v>-5.6099999999999997E-2</v>
      </c>
      <c r="V78" s="199">
        <v>5.04E-2</v>
      </c>
      <c r="W78" s="203">
        <v>7.3599999999999999E-2</v>
      </c>
      <c r="X78" s="199">
        <v>0.1027</v>
      </c>
    </row>
    <row r="79" spans="1:24" ht="18.75">
      <c r="A79" s="209" t="s">
        <v>545</v>
      </c>
      <c r="B79" s="190" t="s">
        <v>479</v>
      </c>
      <c r="C79" s="191" t="s">
        <v>1314</v>
      </c>
      <c r="D79" s="205"/>
      <c r="E79" s="169"/>
      <c r="F79" s="193">
        <v>1.26E-2</v>
      </c>
      <c r="G79" s="194">
        <v>11.12919159912</v>
      </c>
      <c r="H79" s="195">
        <v>-1.7508030332639981</v>
      </c>
      <c r="I79" s="196">
        <v>-1.4721806006880003</v>
      </c>
      <c r="J79" s="197">
        <v>0</v>
      </c>
      <c r="K79" s="198">
        <v>111496.62</v>
      </c>
      <c r="L79" s="197">
        <v>5</v>
      </c>
      <c r="M79" s="199">
        <v>0</v>
      </c>
      <c r="N79" s="200" t="e">
        <v>#N/A</v>
      </c>
      <c r="O79" s="198" t="e">
        <v>#N/A</v>
      </c>
      <c r="P79" s="201" t="e">
        <v>#N/A</v>
      </c>
      <c r="Q79" s="67"/>
      <c r="R79" s="202">
        <v>2.9036</v>
      </c>
      <c r="S79" s="176"/>
      <c r="T79" s="199">
        <v>-3.4200000000000001E-2</v>
      </c>
      <c r="U79" s="203">
        <v>-2.35E-2</v>
      </c>
      <c r="V79" s="199">
        <v>0.27889999999999998</v>
      </c>
      <c r="W79" s="203">
        <v>0.14699999999999999</v>
      </c>
      <c r="X79" s="199">
        <v>0.14180000000000001</v>
      </c>
    </row>
    <row r="80" spans="1:24" ht="18.75">
      <c r="A80" s="209" t="s">
        <v>546</v>
      </c>
      <c r="B80" s="190" t="s">
        <v>479</v>
      </c>
      <c r="C80" s="191" t="s">
        <v>1315</v>
      </c>
      <c r="D80" s="205"/>
      <c r="E80" s="169"/>
      <c r="F80" s="193">
        <v>1.26E-2</v>
      </c>
      <c r="G80" s="194">
        <v>3.039460376688</v>
      </c>
      <c r="H80" s="195">
        <v>-0.12895831375200023</v>
      </c>
      <c r="I80" s="196">
        <v>-5.6844865152000212E-2</v>
      </c>
      <c r="J80" s="197">
        <v>0</v>
      </c>
      <c r="K80" s="198">
        <v>19203.38</v>
      </c>
      <c r="L80" s="197">
        <v>1</v>
      </c>
      <c r="M80" s="199">
        <v>0</v>
      </c>
      <c r="N80" s="200" t="e">
        <v>#N/A</v>
      </c>
      <c r="O80" s="198" t="e">
        <v>#N/A</v>
      </c>
      <c r="P80" s="201" t="e">
        <v>#N/A</v>
      </c>
      <c r="Q80" s="67"/>
      <c r="R80" s="202">
        <v>1.7604</v>
      </c>
      <c r="S80" s="176"/>
      <c r="T80" s="199">
        <v>-2.5399999999999999E-2</v>
      </c>
      <c r="U80" s="203">
        <v>-2.8500000000000001E-2</v>
      </c>
      <c r="V80" s="199">
        <v>0.22420000000000001</v>
      </c>
      <c r="W80" s="203">
        <v>8.9300000000000004E-2</v>
      </c>
      <c r="X80" s="199">
        <v>0.1232</v>
      </c>
    </row>
    <row r="81" spans="1:24" ht="18.75">
      <c r="A81" s="208" t="s">
        <v>547</v>
      </c>
      <c r="B81" s="190" t="s">
        <v>479</v>
      </c>
      <c r="C81" s="191" t="s">
        <v>1316</v>
      </c>
      <c r="D81" s="205"/>
      <c r="E81" s="169"/>
      <c r="F81" s="193">
        <v>1.2999999999999999E-2</v>
      </c>
      <c r="G81" s="194">
        <v>4.3186589266927999</v>
      </c>
      <c r="H81" s="195">
        <v>-1.5474187691912809</v>
      </c>
      <c r="I81" s="196">
        <v>-1.4322202456549999</v>
      </c>
      <c r="J81" s="197">
        <v>0</v>
      </c>
      <c r="K81" s="198">
        <v>749079.11</v>
      </c>
      <c r="L81" s="197">
        <v>7</v>
      </c>
      <c r="M81" s="199">
        <v>0</v>
      </c>
      <c r="N81" s="200" t="e">
        <v>#N/A</v>
      </c>
      <c r="O81" s="198" t="e">
        <v>#N/A</v>
      </c>
      <c r="P81" s="201" t="e">
        <v>#N/A</v>
      </c>
      <c r="Q81" s="67"/>
      <c r="R81" s="202">
        <v>0.9534999999999999</v>
      </c>
      <c r="S81" s="176"/>
      <c r="T81" s="199">
        <v>-2.2200000000000001E-2</v>
      </c>
      <c r="U81" s="203">
        <v>-2.8500000000000001E-2</v>
      </c>
      <c r="V81" s="199">
        <v>9.5200000000000007E-2</v>
      </c>
      <c r="W81" s="203">
        <v>6.5100000000000005E-2</v>
      </c>
      <c r="X81" s="199">
        <v>0.1024</v>
      </c>
    </row>
    <row r="82" spans="1:24" ht="18.75">
      <c r="A82" s="208" t="s">
        <v>548</v>
      </c>
      <c r="B82" s="190" t="s">
        <v>479</v>
      </c>
      <c r="C82" s="191" t="s">
        <v>1317</v>
      </c>
      <c r="D82" s="205"/>
      <c r="E82" s="169"/>
      <c r="F82" s="193">
        <v>1.2500000000000001E-2</v>
      </c>
      <c r="G82" s="194">
        <v>22.99259356654435</v>
      </c>
      <c r="H82" s="195">
        <v>-0.33870611478886753</v>
      </c>
      <c r="I82" s="196">
        <v>8.2211145205003097E-2</v>
      </c>
      <c r="J82" s="197">
        <v>0</v>
      </c>
      <c r="K82" s="198">
        <v>481894.82999999996</v>
      </c>
      <c r="L82" s="197">
        <v>14</v>
      </c>
      <c r="M82" s="199">
        <v>0</v>
      </c>
      <c r="N82" s="200" t="e">
        <v>#N/A</v>
      </c>
      <c r="O82" s="198" t="e">
        <v>#N/A</v>
      </c>
      <c r="P82" s="201" t="e">
        <v>#N/A</v>
      </c>
      <c r="Q82" s="67"/>
      <c r="R82" s="202">
        <v>1.4315</v>
      </c>
      <c r="S82" s="176"/>
      <c r="T82" s="199">
        <v>-2.9000000000000001E-2</v>
      </c>
      <c r="U82" s="203">
        <v>-2.4500000000000001E-2</v>
      </c>
      <c r="V82" s="199">
        <v>0.14280000000000001</v>
      </c>
      <c r="W82" s="203">
        <v>0.1192</v>
      </c>
      <c r="X82" s="199">
        <v>0.11990000000000001</v>
      </c>
    </row>
    <row r="83" spans="1:24" ht="18.75">
      <c r="A83" s="208" t="s">
        <v>549</v>
      </c>
      <c r="B83" s="190" t="s">
        <v>479</v>
      </c>
      <c r="C83" s="191" t="s">
        <v>1318</v>
      </c>
      <c r="D83" s="205"/>
      <c r="E83" s="169"/>
      <c r="F83" s="193">
        <v>9.4999999999999998E-3</v>
      </c>
      <c r="G83" s="194">
        <v>1.3513109585886001</v>
      </c>
      <c r="H83" s="195">
        <v>-2.5994747587499908E-2</v>
      </c>
      <c r="I83" s="196">
        <v>0</v>
      </c>
      <c r="J83" s="197">
        <v>0</v>
      </c>
      <c r="K83" s="198">
        <v>0</v>
      </c>
      <c r="L83" s="197">
        <v>0</v>
      </c>
      <c r="M83" s="199">
        <v>0</v>
      </c>
      <c r="N83" s="200" t="e">
        <v>#N/A</v>
      </c>
      <c r="O83" s="198" t="e">
        <v>#N/A</v>
      </c>
      <c r="P83" s="201" t="e">
        <v>#N/A</v>
      </c>
      <c r="Q83" s="67"/>
      <c r="R83" s="202">
        <v>0.64980000000000004</v>
      </c>
      <c r="S83" s="176"/>
      <c r="T83" s="199">
        <v>-1.3100000000000001E-2</v>
      </c>
      <c r="U83" s="203">
        <v>-7.0099999999999996E-2</v>
      </c>
      <c r="V83" s="199">
        <v>0.11269999999999999</v>
      </c>
      <c r="W83" s="203">
        <v>0.17760000000000001</v>
      </c>
      <c r="X83" s="199">
        <v>0.1691</v>
      </c>
    </row>
    <row r="84" spans="1:24" ht="18.75">
      <c r="A84" s="208" t="s">
        <v>550</v>
      </c>
      <c r="B84" s="190" t="s">
        <v>479</v>
      </c>
      <c r="C84" s="191" t="s">
        <v>1319</v>
      </c>
      <c r="D84" s="205"/>
      <c r="E84" s="169"/>
      <c r="F84" s="193">
        <v>9.4999999999999998E-3</v>
      </c>
      <c r="G84" s="194">
        <v>5.9560642656000001E-2</v>
      </c>
      <c r="H84" s="195">
        <v>-1.0528754112000024E-3</v>
      </c>
      <c r="I84" s="196">
        <v>0</v>
      </c>
      <c r="J84" s="197">
        <v>0</v>
      </c>
      <c r="K84" s="198">
        <v>0</v>
      </c>
      <c r="L84" s="197">
        <v>0</v>
      </c>
      <c r="M84" s="199">
        <v>0</v>
      </c>
      <c r="N84" s="200" t="e">
        <v>#N/A</v>
      </c>
      <c r="O84" s="198" t="e">
        <v>#N/A</v>
      </c>
      <c r="P84" s="201" t="e">
        <v>#N/A</v>
      </c>
      <c r="Q84" s="67"/>
      <c r="R84" s="202">
        <v>1.2615000000000001</v>
      </c>
      <c r="S84" s="176"/>
      <c r="T84" s="199">
        <v>-1E-3</v>
      </c>
      <c r="U84" s="203">
        <v>-6.5100000000000005E-2</v>
      </c>
      <c r="V84" s="199">
        <v>7.4200000000000002E-2</v>
      </c>
      <c r="W84" s="203">
        <v>0.11559999999999999</v>
      </c>
      <c r="X84" s="199">
        <v>0.14649999999999999</v>
      </c>
    </row>
    <row r="85" spans="1:24" ht="18.75">
      <c r="A85" s="208" t="s">
        <v>551</v>
      </c>
      <c r="B85" s="190" t="s">
        <v>479</v>
      </c>
      <c r="C85" s="191" t="s">
        <v>1320</v>
      </c>
      <c r="D85" s="205"/>
      <c r="E85" s="169"/>
      <c r="F85" s="193">
        <v>3.8E-3</v>
      </c>
      <c r="G85" s="194">
        <v>3.9720623454744</v>
      </c>
      <c r="H85" s="195">
        <v>-0.12966044575809968</v>
      </c>
      <c r="I85" s="196">
        <v>-8.771036289810008E-2</v>
      </c>
      <c r="J85" s="197">
        <v>8534.1</v>
      </c>
      <c r="K85" s="198">
        <v>6899.1100000000006</v>
      </c>
      <c r="L85" s="197">
        <v>40</v>
      </c>
      <c r="M85" s="199">
        <v>2.148531230816E-3</v>
      </c>
      <c r="N85" s="200" t="e">
        <v>#N/A</v>
      </c>
      <c r="O85" s="198" t="e">
        <v>#N/A</v>
      </c>
      <c r="P85" s="201" t="e">
        <v>#N/A</v>
      </c>
      <c r="Q85" s="67"/>
      <c r="R85" s="202">
        <v>1.2155100000000001</v>
      </c>
      <c r="S85" s="176"/>
      <c r="T85" s="199">
        <v>-1.7100000000000001E-2</v>
      </c>
      <c r="U85" s="203">
        <v>-3.6700000000000003E-2</v>
      </c>
      <c r="V85" s="199">
        <v>0.10100000000000001</v>
      </c>
      <c r="W85" s="203">
        <v>0.13</v>
      </c>
      <c r="X85" s="199">
        <v>0.11940000000000001</v>
      </c>
    </row>
    <row r="86" spans="1:24" ht="18.75">
      <c r="A86" s="208" t="s">
        <v>552</v>
      </c>
      <c r="B86" s="190" t="s">
        <v>479</v>
      </c>
      <c r="C86" s="191" t="s">
        <v>1321</v>
      </c>
      <c r="D86" s="205"/>
      <c r="E86" s="169"/>
      <c r="F86" s="193">
        <v>3.8999999999999998E-3</v>
      </c>
      <c r="G86" s="194">
        <v>1.0169158954953588</v>
      </c>
      <c r="H86" s="195">
        <v>-0.18006066381259495</v>
      </c>
      <c r="I86" s="196">
        <v>-0.16866485263260012</v>
      </c>
      <c r="J86" s="197">
        <v>156377.9</v>
      </c>
      <c r="K86" s="198">
        <v>311770.74</v>
      </c>
      <c r="L86" s="197">
        <v>1</v>
      </c>
      <c r="M86" s="199">
        <v>0.15377663058735588</v>
      </c>
      <c r="N86" s="200" t="e">
        <v>#N/A</v>
      </c>
      <c r="O86" s="198" t="e">
        <v>#N/A</v>
      </c>
      <c r="P86" s="201" t="e">
        <v>#N/A</v>
      </c>
      <c r="Q86" s="67"/>
      <c r="R86" s="202">
        <v>0.54098999999999997</v>
      </c>
      <c r="S86" s="176"/>
      <c r="T86" s="199">
        <v>-8.6E-3</v>
      </c>
      <c r="U86" s="203">
        <v>-3.6900000000000002E-2</v>
      </c>
      <c r="V86" s="199">
        <v>5.5500000000000001E-2</v>
      </c>
      <c r="W86" s="203">
        <v>8.4000000000000005E-2</v>
      </c>
      <c r="X86" s="199">
        <v>0.1128</v>
      </c>
    </row>
    <row r="87" spans="1:24" ht="18.75">
      <c r="A87" s="209" t="s">
        <v>553</v>
      </c>
      <c r="B87" s="190" t="s">
        <v>479</v>
      </c>
      <c r="C87" s="191" t="s">
        <v>1322</v>
      </c>
      <c r="D87" s="205"/>
      <c r="E87" s="169"/>
      <c r="F87" s="193">
        <v>1.26E-2</v>
      </c>
      <c r="G87" s="194">
        <v>1.03570792416</v>
      </c>
      <c r="H87" s="195">
        <v>-0.28154130950400003</v>
      </c>
      <c r="I87" s="196">
        <v>-0.24821804019999985</v>
      </c>
      <c r="J87" s="197">
        <v>0</v>
      </c>
      <c r="K87" s="198">
        <v>145753.4</v>
      </c>
      <c r="L87" s="197">
        <v>7</v>
      </c>
      <c r="M87" s="199">
        <v>0</v>
      </c>
      <c r="N87" s="200" t="e">
        <v>#N/A</v>
      </c>
      <c r="O87" s="198" t="e">
        <v>#N/A</v>
      </c>
      <c r="P87" s="201" t="e">
        <v>#N/A</v>
      </c>
      <c r="Q87" s="67"/>
      <c r="R87" s="202">
        <v>1.7030000000000001</v>
      </c>
      <c r="S87" s="176"/>
      <c r="T87" s="199">
        <v>-3.61E-2</v>
      </c>
      <c r="U87" s="203">
        <v>-3.1399999999999997E-2</v>
      </c>
      <c r="V87" s="199">
        <v>0.2412</v>
      </c>
      <c r="W87" s="203">
        <v>0.14000000000000001</v>
      </c>
      <c r="X87" s="199">
        <v>0.13400000000000001</v>
      </c>
    </row>
    <row r="88" spans="1:24" ht="18.75">
      <c r="A88" s="208" t="s">
        <v>554</v>
      </c>
      <c r="B88" s="190" t="s">
        <v>479</v>
      </c>
      <c r="C88" s="191" t="s">
        <v>1323</v>
      </c>
      <c r="D88" s="205"/>
      <c r="E88" s="169"/>
      <c r="F88" s="193">
        <v>1.2999999999999999E-2</v>
      </c>
      <c r="G88" s="194">
        <v>1.4048034648872703</v>
      </c>
      <c r="H88" s="195">
        <v>-0.10840610618952964</v>
      </c>
      <c r="I88" s="196">
        <v>-0.12824730556112987</v>
      </c>
      <c r="J88" s="197">
        <v>97794.4</v>
      </c>
      <c r="K88" s="198">
        <v>30088.461499999998</v>
      </c>
      <c r="L88" s="197">
        <v>3</v>
      </c>
      <c r="M88" s="199">
        <v>6.9614292991402607E-2</v>
      </c>
      <c r="N88" s="200" t="e">
        <v>#N/A</v>
      </c>
      <c r="O88" s="198" t="e">
        <v>#N/A</v>
      </c>
      <c r="P88" s="201" t="e">
        <v>#N/A</v>
      </c>
      <c r="Q88" s="67"/>
      <c r="R88" s="202">
        <v>3.2529000000000003</v>
      </c>
      <c r="S88" s="176"/>
      <c r="T88" s="199">
        <v>1.8100000000000002E-2</v>
      </c>
      <c r="U88" s="203">
        <v>-0.01</v>
      </c>
      <c r="V88" s="199">
        <v>0.13639999999999999</v>
      </c>
      <c r="W88" s="203">
        <v>0.13819999999999999</v>
      </c>
      <c r="X88" s="199">
        <v>0.1002</v>
      </c>
    </row>
    <row r="89" spans="1:24" ht="18.75">
      <c r="A89" s="208" t="s">
        <v>555</v>
      </c>
      <c r="B89" s="190" t="s">
        <v>479</v>
      </c>
      <c r="C89" s="191" t="s">
        <v>1324</v>
      </c>
      <c r="D89" s="205"/>
      <c r="E89" s="169"/>
      <c r="F89" s="193">
        <v>9.9000000000000008E-3</v>
      </c>
      <c r="G89" s="194">
        <v>2.0271520666789895</v>
      </c>
      <c r="H89" s="195">
        <v>-0.44577516977250436</v>
      </c>
      <c r="I89" s="196">
        <v>-0.42846693378627632</v>
      </c>
      <c r="J89" s="197">
        <v>0</v>
      </c>
      <c r="K89" s="198">
        <v>135534.87529</v>
      </c>
      <c r="L89" s="197">
        <v>7</v>
      </c>
      <c r="M89" s="199">
        <v>0</v>
      </c>
      <c r="N89" s="200" t="e">
        <v>#N/A</v>
      </c>
      <c r="O89" s="198" t="e">
        <v>#N/A</v>
      </c>
      <c r="P89" s="201" t="e">
        <v>#N/A</v>
      </c>
      <c r="Q89" s="67"/>
      <c r="R89" s="202">
        <v>1.9331989999999999</v>
      </c>
      <c r="S89" s="176"/>
      <c r="T89" s="199">
        <v>-1.43E-2</v>
      </c>
      <c r="U89" s="203">
        <v>-9.5500000000000002E-2</v>
      </c>
      <c r="V89" s="199">
        <v>4.4499999999999998E-2</v>
      </c>
      <c r="W89" s="203">
        <v>9.1800000000000007E-2</v>
      </c>
      <c r="X89" s="199">
        <v>9.2100000000000001E-2</v>
      </c>
    </row>
    <row r="90" spans="1:24" ht="18.75">
      <c r="A90" s="208" t="s">
        <v>556</v>
      </c>
      <c r="B90" s="190" t="s">
        <v>479</v>
      </c>
      <c r="C90" s="191" t="s">
        <v>1325</v>
      </c>
      <c r="D90" s="205"/>
      <c r="E90" s="169"/>
      <c r="F90" s="193">
        <v>3.0000000000000001E-3</v>
      </c>
      <c r="G90" s="194">
        <v>1.7051631897112802</v>
      </c>
      <c r="H90" s="195">
        <v>-1.9551798943059983E-2</v>
      </c>
      <c r="I90" s="196">
        <v>0</v>
      </c>
      <c r="J90" s="197">
        <v>0</v>
      </c>
      <c r="K90" s="198">
        <v>0</v>
      </c>
      <c r="L90" s="197">
        <v>0</v>
      </c>
      <c r="M90" s="199">
        <v>0</v>
      </c>
      <c r="N90" s="200" t="e">
        <v>#N/A</v>
      </c>
      <c r="O90" s="198" t="e">
        <v>#N/A</v>
      </c>
      <c r="P90" s="201" t="e">
        <v>#N/A</v>
      </c>
      <c r="Q90" s="67"/>
      <c r="R90" s="202">
        <v>2.2152000000000003</v>
      </c>
      <c r="S90" s="176"/>
      <c r="T90" s="199">
        <v>-1.0699999999999999E-2</v>
      </c>
      <c r="U90" s="203">
        <v>-6.7000000000000004E-2</v>
      </c>
      <c r="V90" s="199">
        <v>7.6899999999999996E-2</v>
      </c>
      <c r="W90" s="203">
        <v>9.0300000000000005E-2</v>
      </c>
      <c r="X90" s="199">
        <v>0.1333</v>
      </c>
    </row>
    <row r="91" spans="1:24" ht="18.75">
      <c r="A91" s="208" t="s">
        <v>557</v>
      </c>
      <c r="B91" s="190" t="s">
        <v>479</v>
      </c>
      <c r="C91" s="191" t="s">
        <v>1326</v>
      </c>
      <c r="D91" s="205"/>
      <c r="E91" s="169"/>
      <c r="F91" s="193" t="s">
        <v>453</v>
      </c>
      <c r="G91" s="194">
        <v>0</v>
      </c>
      <c r="H91" s="195">
        <v>-9.8631752319692509</v>
      </c>
      <c r="I91" s="196">
        <v>-9.8052574172016502</v>
      </c>
      <c r="J91" s="197">
        <v>0</v>
      </c>
      <c r="K91" s="198">
        <v>0</v>
      </c>
      <c r="L91" s="197">
        <v>0</v>
      </c>
      <c r="M91" s="199" t="s">
        <v>453</v>
      </c>
      <c r="N91" s="200" t="e">
        <v>#N/A</v>
      </c>
      <c r="O91" s="198" t="e">
        <v>#N/A</v>
      </c>
      <c r="P91" s="201" t="e">
        <v>#N/A</v>
      </c>
      <c r="Q91" s="67"/>
      <c r="R91" s="202">
        <v>2.5732999999999997</v>
      </c>
      <c r="S91" s="176"/>
      <c r="T91" s="199" t="s">
        <v>453</v>
      </c>
      <c r="U91" s="203" t="s">
        <v>453</v>
      </c>
      <c r="V91" s="199" t="s">
        <v>453</v>
      </c>
      <c r="W91" s="203" t="s">
        <v>453</v>
      </c>
      <c r="X91" s="199" t="s">
        <v>453</v>
      </c>
    </row>
    <row r="92" spans="1:24" ht="18.75">
      <c r="A92" s="208" t="s">
        <v>558</v>
      </c>
      <c r="B92" s="190" t="s">
        <v>479</v>
      </c>
      <c r="C92" s="191" t="s">
        <v>1327</v>
      </c>
      <c r="D92" s="205"/>
      <c r="E92" s="169"/>
      <c r="F92" s="193">
        <v>9.4999999999999998E-3</v>
      </c>
      <c r="G92" s="194">
        <v>0.42751948162392001</v>
      </c>
      <c r="H92" s="195">
        <v>-3.1360560273989979E-2</v>
      </c>
      <c r="I92" s="196">
        <v>-3.0724482299519996E-2</v>
      </c>
      <c r="J92" s="197">
        <v>28834.5</v>
      </c>
      <c r="K92" s="198">
        <v>22446.290400000002</v>
      </c>
      <c r="L92" s="197">
        <v>1</v>
      </c>
      <c r="M92" s="199">
        <v>6.7446049219729146E-2</v>
      </c>
      <c r="N92" s="200" t="e">
        <v>#N/A</v>
      </c>
      <c r="O92" s="198" t="e">
        <v>#N/A</v>
      </c>
      <c r="P92" s="201" t="e">
        <v>#N/A</v>
      </c>
      <c r="Q92" s="67"/>
      <c r="R92" s="202">
        <v>1.3688</v>
      </c>
      <c r="S92" s="176"/>
      <c r="T92" s="199">
        <v>-1.5E-3</v>
      </c>
      <c r="U92" s="203">
        <v>-9.9099999999999994E-2</v>
      </c>
      <c r="V92" s="199">
        <v>-3.85E-2</v>
      </c>
      <c r="W92" s="203">
        <v>6.9400000000000003E-2</v>
      </c>
      <c r="X92" s="199">
        <v>5.2400000000000002E-2</v>
      </c>
    </row>
    <row r="93" spans="1:24" ht="18.75">
      <c r="A93" s="208" t="s">
        <v>559</v>
      </c>
      <c r="B93" s="190" t="s">
        <v>479</v>
      </c>
      <c r="C93" s="191" t="s">
        <v>1328</v>
      </c>
      <c r="D93" s="205"/>
      <c r="E93" s="169"/>
      <c r="F93" s="193">
        <v>7.4999999999999997E-3</v>
      </c>
      <c r="G93" s="194">
        <v>0.27691842329457</v>
      </c>
      <c r="H93" s="195">
        <v>-9.185171681499924E-4</v>
      </c>
      <c r="I93" s="196">
        <v>0</v>
      </c>
      <c r="J93" s="197">
        <v>0</v>
      </c>
      <c r="K93" s="198">
        <v>0</v>
      </c>
      <c r="L93" s="197">
        <v>0</v>
      </c>
      <c r="M93" s="199">
        <v>0</v>
      </c>
      <c r="N93" s="200" t="e">
        <v>#N/A</v>
      </c>
      <c r="O93" s="198" t="e">
        <v>#N/A</v>
      </c>
      <c r="P93" s="201" t="e">
        <v>#N/A</v>
      </c>
      <c r="Q93" s="67"/>
      <c r="R93" s="202">
        <v>2.8641000000000001</v>
      </c>
      <c r="S93" s="176"/>
      <c r="T93" s="199">
        <v>-1.26E-2</v>
      </c>
      <c r="U93" s="203">
        <v>-7.22E-2</v>
      </c>
      <c r="V93" s="199">
        <v>0.16189999999999999</v>
      </c>
      <c r="W93" s="203">
        <v>0.16889999999999999</v>
      </c>
      <c r="X93" s="199">
        <v>0.1636</v>
      </c>
    </row>
    <row r="94" spans="1:24" ht="18.75">
      <c r="A94" s="209" t="s">
        <v>560</v>
      </c>
      <c r="B94" s="190" t="s">
        <v>479</v>
      </c>
      <c r="C94" s="191" t="s">
        <v>1329</v>
      </c>
      <c r="D94" s="205"/>
      <c r="E94" s="169"/>
      <c r="F94" s="193">
        <v>1.2800000000000001E-2</v>
      </c>
      <c r="G94" s="194">
        <v>6.2059423707450003</v>
      </c>
      <c r="H94" s="195">
        <v>-1.7470931770380009</v>
      </c>
      <c r="I94" s="196">
        <v>-1.8125252115840007</v>
      </c>
      <c r="J94" s="197">
        <v>0</v>
      </c>
      <c r="K94" s="198">
        <v>755790.89</v>
      </c>
      <c r="L94" s="197">
        <v>13</v>
      </c>
      <c r="M94" s="199">
        <v>0</v>
      </c>
      <c r="N94" s="200" t="e">
        <v>#N/A</v>
      </c>
      <c r="O94" s="198" t="e">
        <v>#N/A</v>
      </c>
      <c r="P94" s="201" t="e">
        <v>#N/A</v>
      </c>
      <c r="Q94" s="67"/>
      <c r="R94" s="202">
        <v>1.0539000000000001</v>
      </c>
      <c r="S94" s="176"/>
      <c r="T94" s="199">
        <v>6.7999999999999996E-3</v>
      </c>
      <c r="U94" s="203">
        <v>-7.5399999999999995E-2</v>
      </c>
      <c r="V94" s="199">
        <v>1.24E-2</v>
      </c>
      <c r="W94" s="203">
        <v>6.0100000000000001E-2</v>
      </c>
      <c r="X94" s="199">
        <v>9.1600000000000001E-2</v>
      </c>
    </row>
    <row r="95" spans="1:24" ht="18.75">
      <c r="A95" s="209" t="s">
        <v>561</v>
      </c>
      <c r="B95" s="190" t="s">
        <v>479</v>
      </c>
      <c r="C95" s="191" t="s">
        <v>1330</v>
      </c>
      <c r="D95" s="205"/>
      <c r="E95" s="169"/>
      <c r="F95" s="193">
        <v>1.2800000000000001E-2</v>
      </c>
      <c r="G95" s="194">
        <v>16.049804066009997</v>
      </c>
      <c r="H95" s="195">
        <v>-5.5439151756300049</v>
      </c>
      <c r="I95" s="196">
        <v>-5.6600104403700051</v>
      </c>
      <c r="J95" s="197">
        <v>0</v>
      </c>
      <c r="K95" s="198">
        <v>692498.71999999974</v>
      </c>
      <c r="L95" s="197">
        <v>44</v>
      </c>
      <c r="M95" s="199">
        <v>0</v>
      </c>
      <c r="N95" s="200" t="e">
        <v>#N/A</v>
      </c>
      <c r="O95" s="198" t="e">
        <v>#N/A</v>
      </c>
      <c r="P95" s="201" t="e">
        <v>#N/A</v>
      </c>
      <c r="Q95" s="67"/>
      <c r="R95" s="202">
        <v>3.6464999999999996</v>
      </c>
      <c r="S95" s="176"/>
      <c r="T95" s="199">
        <v>-6.4000000000000003E-3</v>
      </c>
      <c r="U95" s="203">
        <v>-7.7299999999999994E-2</v>
      </c>
      <c r="V95" s="199">
        <v>5.1499999999999997E-2</v>
      </c>
      <c r="W95" s="203">
        <v>0.1082</v>
      </c>
      <c r="X95" s="199">
        <v>0.1019</v>
      </c>
    </row>
    <row r="96" spans="1:24" ht="18.75">
      <c r="A96" s="208" t="s">
        <v>562</v>
      </c>
      <c r="B96" s="190" t="s">
        <v>479</v>
      </c>
      <c r="C96" s="191" t="s">
        <v>1331</v>
      </c>
      <c r="D96" s="205"/>
      <c r="E96" s="169"/>
      <c r="F96" s="193">
        <v>1.35E-2</v>
      </c>
      <c r="G96" s="194">
        <v>24.709722808882255</v>
      </c>
      <c r="H96" s="195">
        <v>0.32630386221512409</v>
      </c>
      <c r="I96" s="196">
        <v>-0.25876473490227964</v>
      </c>
      <c r="J96" s="197">
        <v>0</v>
      </c>
      <c r="K96" s="198">
        <v>88913</v>
      </c>
      <c r="L96" s="197">
        <v>6</v>
      </c>
      <c r="M96" s="199">
        <v>0</v>
      </c>
      <c r="N96" s="200" t="e">
        <v>#N/A</v>
      </c>
      <c r="O96" s="198" t="e">
        <v>#N/A</v>
      </c>
      <c r="P96" s="201" t="e">
        <v>#N/A</v>
      </c>
      <c r="Q96" s="67"/>
      <c r="R96" s="202">
        <v>2.0953999999999997</v>
      </c>
      <c r="S96" s="176"/>
      <c r="T96" s="199">
        <v>2.53E-2</v>
      </c>
      <c r="U96" s="203">
        <v>-9.1800000000000007E-2</v>
      </c>
      <c r="V96" s="199">
        <v>0.13</v>
      </c>
      <c r="W96" s="203">
        <v>0.13320000000000001</v>
      </c>
      <c r="X96" s="199">
        <v>0.11269999999999999</v>
      </c>
    </row>
    <row r="97" spans="1:24" ht="18.75">
      <c r="A97" s="208" t="s">
        <v>563</v>
      </c>
      <c r="B97" s="190" t="s">
        <v>479</v>
      </c>
      <c r="C97" s="191" t="s">
        <v>1332</v>
      </c>
      <c r="D97" s="205"/>
      <c r="E97" s="169"/>
      <c r="F97" s="193">
        <v>1.0999999999999999E-2</v>
      </c>
      <c r="G97" s="194">
        <v>1.6756743541412598</v>
      </c>
      <c r="H97" s="195">
        <v>-0.10684368957009004</v>
      </c>
      <c r="I97" s="196">
        <v>-2.5363687714639805E-2</v>
      </c>
      <c r="J97" s="197">
        <v>26578.6</v>
      </c>
      <c r="K97" s="198">
        <v>18953.585200000001</v>
      </c>
      <c r="L97" s="197">
        <v>1</v>
      </c>
      <c r="M97" s="199">
        <v>1.5861435089887049E-2</v>
      </c>
      <c r="N97" s="200" t="e">
        <v>#N/A</v>
      </c>
      <c r="O97" s="198" t="e">
        <v>#N/A</v>
      </c>
      <c r="P97" s="201" t="e">
        <v>#N/A</v>
      </c>
      <c r="Q97" s="67"/>
      <c r="R97" s="202">
        <v>1.3381999999999998</v>
      </c>
      <c r="S97" s="176"/>
      <c r="T97" s="199">
        <v>-4.2999999999999997E-2</v>
      </c>
      <c r="U97" s="203">
        <v>-3.0200000000000001E-2</v>
      </c>
      <c r="V97" s="199">
        <v>-7.5899999999999995E-2</v>
      </c>
      <c r="W97" s="203">
        <v>-1.6000000000000001E-3</v>
      </c>
      <c r="X97" s="199">
        <v>9.98E-2</v>
      </c>
    </row>
    <row r="98" spans="1:24" ht="18.75">
      <c r="A98" s="208" t="s">
        <v>564</v>
      </c>
      <c r="B98" s="190" t="s">
        <v>479</v>
      </c>
      <c r="C98" s="191" t="s">
        <v>1333</v>
      </c>
      <c r="D98" s="205"/>
      <c r="E98" s="169"/>
      <c r="F98" s="193">
        <v>0.01</v>
      </c>
      <c r="G98" s="194">
        <v>9.600388581672</v>
      </c>
      <c r="H98" s="195">
        <v>-0.86120117435149846</v>
      </c>
      <c r="I98" s="196">
        <v>-0.7561877210924981</v>
      </c>
      <c r="J98" s="197">
        <v>0</v>
      </c>
      <c r="K98" s="198">
        <v>2074.6190000000001</v>
      </c>
      <c r="L98" s="197">
        <v>9</v>
      </c>
      <c r="M98" s="199">
        <v>0</v>
      </c>
      <c r="N98" s="200" t="e">
        <v>#N/A</v>
      </c>
      <c r="O98" s="198" t="e">
        <v>#N/A</v>
      </c>
      <c r="P98" s="201" t="e">
        <v>#N/A</v>
      </c>
      <c r="Q98" s="67"/>
      <c r="R98" s="202">
        <v>155.13149999999999</v>
      </c>
      <c r="S98" s="176"/>
      <c r="T98" s="199">
        <v>-7.7000000000000002E-3</v>
      </c>
      <c r="U98" s="203">
        <v>-2.5700000000000001E-2</v>
      </c>
      <c r="V98" s="199">
        <v>0.12670000000000001</v>
      </c>
      <c r="W98" s="203">
        <v>0.1646</v>
      </c>
      <c r="X98" s="199">
        <v>0.13930000000000001</v>
      </c>
    </row>
    <row r="99" spans="1:24" ht="18.75">
      <c r="A99" s="208" t="s">
        <v>565</v>
      </c>
      <c r="B99" s="190" t="s">
        <v>479</v>
      </c>
      <c r="C99" s="191" t="s">
        <v>1334</v>
      </c>
      <c r="D99" s="205"/>
      <c r="E99" s="169"/>
      <c r="F99" s="193">
        <v>0.01</v>
      </c>
      <c r="G99" s="194">
        <v>1.0519310623999998E-2</v>
      </c>
      <c r="H99" s="195">
        <v>-2.2688313750000088E-4</v>
      </c>
      <c r="I99" s="196">
        <v>0</v>
      </c>
      <c r="J99" s="197">
        <v>0</v>
      </c>
      <c r="K99" s="198">
        <v>0</v>
      </c>
      <c r="L99" s="197">
        <v>0</v>
      </c>
      <c r="M99" s="199">
        <v>0</v>
      </c>
      <c r="N99" s="200" t="e">
        <v>#N/A</v>
      </c>
      <c r="O99" s="198" t="e">
        <v>#N/A</v>
      </c>
      <c r="P99" s="201" t="e">
        <v>#N/A</v>
      </c>
      <c r="Q99" s="67"/>
      <c r="R99" s="202">
        <v>1.0431999999999999</v>
      </c>
      <c r="S99" s="176"/>
      <c r="T99" s="199">
        <v>-1.7899999999999999E-2</v>
      </c>
      <c r="U99" s="203">
        <v>-5.04E-2</v>
      </c>
      <c r="V99" s="199">
        <v>9.4299999999999995E-2</v>
      </c>
      <c r="W99" s="203" t="s">
        <v>453</v>
      </c>
      <c r="X99" s="199" t="s">
        <v>453</v>
      </c>
    </row>
    <row r="100" spans="1:24" ht="18.75">
      <c r="A100" s="208" t="s">
        <v>566</v>
      </c>
      <c r="B100" s="190" t="s">
        <v>479</v>
      </c>
      <c r="C100" s="191" t="s">
        <v>1335</v>
      </c>
      <c r="D100" s="205"/>
      <c r="E100" s="169"/>
      <c r="F100" s="193">
        <v>8.5000000000000006E-3</v>
      </c>
      <c r="G100" s="194">
        <v>2.0163877127123899</v>
      </c>
      <c r="H100" s="195">
        <v>6.7875091310304128E-3</v>
      </c>
      <c r="I100" s="196">
        <v>3.4962290812670202E-2</v>
      </c>
      <c r="J100" s="197">
        <v>0</v>
      </c>
      <c r="K100" s="198">
        <v>25884.8881</v>
      </c>
      <c r="L100" s="197">
        <v>6</v>
      </c>
      <c r="M100" s="199">
        <v>0</v>
      </c>
      <c r="N100" s="200" t="e">
        <v>#N/A</v>
      </c>
      <c r="O100" s="198" t="e">
        <v>#N/A</v>
      </c>
      <c r="P100" s="201" t="e">
        <v>#N/A</v>
      </c>
      <c r="Q100" s="67"/>
      <c r="R100" s="202">
        <v>1.3150999999999999</v>
      </c>
      <c r="S100" s="176"/>
      <c r="T100" s="199">
        <v>-1.5800000000000002E-2</v>
      </c>
      <c r="U100" s="203">
        <v>-5.57E-2</v>
      </c>
      <c r="V100" s="199">
        <v>0.1613</v>
      </c>
      <c r="W100" s="203">
        <v>0.1545</v>
      </c>
      <c r="X100" s="199">
        <v>0.13950000000000001</v>
      </c>
    </row>
    <row r="101" spans="1:24" s="108" customFormat="1" ht="18.75">
      <c r="A101" s="208" t="s">
        <v>567</v>
      </c>
      <c r="B101" s="190" t="s">
        <v>479</v>
      </c>
      <c r="C101" s="191" t="s">
        <v>1336</v>
      </c>
      <c r="D101" s="205"/>
      <c r="E101" s="169"/>
      <c r="F101" s="193">
        <v>3.0000000000000001E-3</v>
      </c>
      <c r="G101" s="194">
        <v>5.4102787157526402</v>
      </c>
      <c r="H101" s="195">
        <v>-3.9007238300210793E-2</v>
      </c>
      <c r="I101" s="196">
        <v>-1.9046483889760529E-2</v>
      </c>
      <c r="J101" s="197">
        <v>0</v>
      </c>
      <c r="K101" s="198">
        <v>0</v>
      </c>
      <c r="L101" s="197">
        <v>0</v>
      </c>
      <c r="M101" s="199">
        <v>0</v>
      </c>
      <c r="N101" s="200" t="e">
        <v>#N/A</v>
      </c>
      <c r="O101" s="198" t="e">
        <v>#N/A</v>
      </c>
      <c r="P101" s="201" t="e">
        <v>#N/A</v>
      </c>
      <c r="Q101" s="67"/>
      <c r="R101" s="202">
        <v>1.2784</v>
      </c>
      <c r="S101" s="176"/>
      <c r="T101" s="199">
        <v>-1.3299999999999999E-2</v>
      </c>
      <c r="U101" s="203">
        <v>-6.7500000000000004E-2</v>
      </c>
      <c r="V101" s="199">
        <v>0.15260000000000001</v>
      </c>
      <c r="W101" s="203">
        <v>0.16539999999999999</v>
      </c>
      <c r="X101" s="199">
        <v>0.14849999999999999</v>
      </c>
    </row>
    <row r="102" spans="1:24" ht="18.75">
      <c r="A102" s="208" t="s">
        <v>568</v>
      </c>
      <c r="B102" s="190" t="s">
        <v>479</v>
      </c>
      <c r="C102" s="191" t="s">
        <v>1337</v>
      </c>
      <c r="D102" s="205"/>
      <c r="E102" s="169"/>
      <c r="F102" s="193">
        <v>1.35E-2</v>
      </c>
      <c r="G102" s="194">
        <v>6.7604524748123005</v>
      </c>
      <c r="H102" s="195">
        <v>-0.76093091562324855</v>
      </c>
      <c r="I102" s="196">
        <v>-0.51775394961399945</v>
      </c>
      <c r="J102" s="197">
        <v>48276.800000000003</v>
      </c>
      <c r="K102" s="198">
        <v>36037.520000000004</v>
      </c>
      <c r="L102" s="197">
        <v>2</v>
      </c>
      <c r="M102" s="199">
        <v>7.1410604807691331E-3</v>
      </c>
      <c r="N102" s="200" t="e">
        <v>#N/A</v>
      </c>
      <c r="O102" s="198" t="e">
        <v>#N/A</v>
      </c>
      <c r="P102" s="201" t="e">
        <v>#N/A</v>
      </c>
      <c r="Q102" s="67"/>
      <c r="R102" s="202">
        <v>1.3618000000000001</v>
      </c>
      <c r="S102" s="176"/>
      <c r="T102" s="199">
        <v>-2.7900000000000001E-2</v>
      </c>
      <c r="U102" s="203">
        <v>-3.44E-2</v>
      </c>
      <c r="V102" s="199">
        <v>-1.47E-2</v>
      </c>
      <c r="W102" s="203">
        <v>7.6200000000000004E-2</v>
      </c>
      <c r="X102" s="199">
        <v>8.77E-2</v>
      </c>
    </row>
    <row r="103" spans="1:24" ht="18.75">
      <c r="A103" s="208" t="s">
        <v>569</v>
      </c>
      <c r="B103" s="190" t="s">
        <v>479</v>
      </c>
      <c r="C103" s="191" t="s">
        <v>1338</v>
      </c>
      <c r="D103" s="205"/>
      <c r="E103" s="169"/>
      <c r="F103" s="193">
        <v>1.15E-2</v>
      </c>
      <c r="G103" s="194">
        <v>0</v>
      </c>
      <c r="H103" s="195">
        <v>-0.112550932408</v>
      </c>
      <c r="I103" s="196">
        <v>-0.11409408582700001</v>
      </c>
      <c r="J103" s="197">
        <v>0</v>
      </c>
      <c r="K103" s="198">
        <v>0</v>
      </c>
      <c r="L103" s="197">
        <v>0</v>
      </c>
      <c r="M103" s="199" t="s">
        <v>453</v>
      </c>
      <c r="N103" s="200" t="e">
        <v>#N/A</v>
      </c>
      <c r="O103" s="198" t="e">
        <v>#N/A</v>
      </c>
      <c r="P103" s="201" t="e">
        <v>#N/A</v>
      </c>
      <c r="Q103" s="67"/>
      <c r="R103" s="202">
        <v>1.2643</v>
      </c>
      <c r="S103" s="176"/>
      <c r="T103" s="199">
        <v>7.9000000000000008E-3</v>
      </c>
      <c r="U103" s="203">
        <v>-0.1096</v>
      </c>
      <c r="V103" s="199">
        <v>0.1154</v>
      </c>
      <c r="W103" s="203" t="s">
        <v>453</v>
      </c>
      <c r="X103" s="199" t="s">
        <v>453</v>
      </c>
    </row>
    <row r="104" spans="1:24">
      <c r="A104" s="183" t="s">
        <v>153</v>
      </c>
      <c r="B104" s="184"/>
      <c r="C104" s="184"/>
      <c r="D104" s="184"/>
      <c r="E104" s="184"/>
      <c r="F104" s="184"/>
      <c r="G104" s="184"/>
      <c r="H104" s="184"/>
      <c r="I104" s="206"/>
      <c r="J104" s="184"/>
      <c r="K104" s="184"/>
      <c r="L104" s="184"/>
      <c r="M104" s="184"/>
      <c r="N104" s="200" t="e">
        <v>#N/A</v>
      </c>
      <c r="O104" s="184"/>
      <c r="P104" s="184"/>
      <c r="Q104" s="207"/>
      <c r="R104" s="184"/>
      <c r="S104" s="207"/>
      <c r="T104" s="184"/>
      <c r="U104" s="184"/>
      <c r="V104" s="184"/>
      <c r="W104" s="184"/>
      <c r="X104" s="184"/>
    </row>
    <row r="105" spans="1:24" ht="18.75">
      <c r="A105" s="208" t="s">
        <v>570</v>
      </c>
      <c r="B105" s="190" t="s">
        <v>479</v>
      </c>
      <c r="C105" s="191" t="s">
        <v>1339</v>
      </c>
      <c r="D105" s="205"/>
      <c r="E105" s="169"/>
      <c r="F105" s="193">
        <v>1.18E-2</v>
      </c>
      <c r="G105" s="194">
        <v>0.56815376089753156</v>
      </c>
      <c r="H105" s="195">
        <v>-0.18177012562982681</v>
      </c>
      <c r="I105" s="196">
        <v>-0.14660455284299667</v>
      </c>
      <c r="J105" s="197">
        <v>0</v>
      </c>
      <c r="K105" s="198">
        <v>3786</v>
      </c>
      <c r="L105" s="197">
        <v>1</v>
      </c>
      <c r="M105" s="199">
        <v>0</v>
      </c>
      <c r="N105" s="200" t="e">
        <v>#N/A</v>
      </c>
      <c r="O105" s="198" t="e">
        <v>#N/A</v>
      </c>
      <c r="P105" s="201" t="e">
        <v>#N/A</v>
      </c>
      <c r="Q105" s="67"/>
      <c r="R105" s="202">
        <v>1.3862000000000001</v>
      </c>
      <c r="S105" s="176"/>
      <c r="T105" s="199">
        <v>-3.8399999999999997E-2</v>
      </c>
      <c r="U105" s="203">
        <v>-5.2600000000000001E-2</v>
      </c>
      <c r="V105" s="199">
        <v>7.5700000000000003E-2</v>
      </c>
      <c r="W105" s="203">
        <v>2.8299999999999999E-2</v>
      </c>
      <c r="X105" s="199">
        <v>3.49E-2</v>
      </c>
    </row>
    <row r="106" spans="1:24" ht="18.75">
      <c r="A106" s="208" t="s">
        <v>571</v>
      </c>
      <c r="B106" s="190" t="s">
        <v>479</v>
      </c>
      <c r="C106" s="191" t="s">
        <v>1340</v>
      </c>
      <c r="D106" s="205"/>
      <c r="E106" s="169"/>
      <c r="F106" s="193">
        <v>1.15E-2</v>
      </c>
      <c r="G106" s="194">
        <v>16.054557176195999</v>
      </c>
      <c r="H106" s="195">
        <v>-2.3349904560990016</v>
      </c>
      <c r="I106" s="196">
        <v>-1.8729655800240008</v>
      </c>
      <c r="J106" s="197">
        <v>0</v>
      </c>
      <c r="K106" s="198">
        <v>35517.39</v>
      </c>
      <c r="L106" s="197">
        <v>17</v>
      </c>
      <c r="M106" s="199">
        <v>0</v>
      </c>
      <c r="N106" s="200" t="e">
        <v>#N/A</v>
      </c>
      <c r="O106" s="198" t="e">
        <v>#N/A</v>
      </c>
      <c r="P106" s="201" t="e">
        <v>#N/A</v>
      </c>
      <c r="Q106" s="67"/>
      <c r="R106" s="202">
        <v>26.210799999999999</v>
      </c>
      <c r="S106" s="176"/>
      <c r="T106" s="199">
        <v>-2.2700000000000001E-2</v>
      </c>
      <c r="U106" s="203">
        <v>-3.0599999999999999E-2</v>
      </c>
      <c r="V106" s="199">
        <v>6.2199999999999998E-2</v>
      </c>
      <c r="W106" s="203">
        <v>6.0600000000000001E-2</v>
      </c>
      <c r="X106" s="199">
        <v>6.7799999999999999E-2</v>
      </c>
    </row>
    <row r="107" spans="1:24" s="161" customFormat="1" ht="18.75">
      <c r="A107" s="208" t="s">
        <v>572</v>
      </c>
      <c r="B107" s="190" t="s">
        <v>479</v>
      </c>
      <c r="C107" s="191" t="s">
        <v>1341</v>
      </c>
      <c r="D107" s="205"/>
      <c r="E107" s="169"/>
      <c r="F107" s="193">
        <v>1.2E-2</v>
      </c>
      <c r="G107" s="194">
        <v>1.123849990659</v>
      </c>
      <c r="H107" s="195">
        <v>-0.17415825895700021</v>
      </c>
      <c r="I107" s="196">
        <v>-8.671919034900008E-2</v>
      </c>
      <c r="J107" s="197">
        <v>0</v>
      </c>
      <c r="K107" s="198">
        <v>1245.03</v>
      </c>
      <c r="L107" s="197">
        <v>1</v>
      </c>
      <c r="M107" s="199">
        <v>0</v>
      </c>
      <c r="N107" s="200" t="e">
        <v>#N/A</v>
      </c>
      <c r="O107" s="198" t="e">
        <v>#N/A</v>
      </c>
      <c r="P107" s="201" t="e">
        <v>#N/A</v>
      </c>
      <c r="Q107" s="67"/>
      <c r="R107" s="202">
        <v>23.796300000000002</v>
      </c>
      <c r="S107" s="176"/>
      <c r="T107" s="199">
        <v>-6.3500000000000001E-2</v>
      </c>
      <c r="U107" s="203">
        <v>3.8899999999999997E-2</v>
      </c>
      <c r="V107" s="199">
        <v>0.115</v>
      </c>
      <c r="W107" s="203">
        <v>5.1200000000000002E-2</v>
      </c>
      <c r="X107" s="199">
        <v>2.2700000000000001E-2</v>
      </c>
    </row>
    <row r="108" spans="1:24" s="108" customFormat="1" ht="18.75">
      <c r="A108" s="208" t="s">
        <v>573</v>
      </c>
      <c r="B108" s="190" t="s">
        <v>479</v>
      </c>
      <c r="C108" s="191" t="s">
        <v>1342</v>
      </c>
      <c r="D108" s="205"/>
      <c r="E108" s="169"/>
      <c r="F108" s="193">
        <v>1.2E-2</v>
      </c>
      <c r="G108" s="194">
        <v>7.8305968347300006</v>
      </c>
      <c r="H108" s="195">
        <v>-4.1121852149999701E-2</v>
      </c>
      <c r="I108" s="196">
        <v>-0.16897353731999931</v>
      </c>
      <c r="J108" s="197">
        <v>0</v>
      </c>
      <c r="K108" s="198">
        <v>3301.6899999999996</v>
      </c>
      <c r="L108" s="197">
        <v>4</v>
      </c>
      <c r="M108" s="199">
        <v>0</v>
      </c>
      <c r="N108" s="200" t="e">
        <v>#N/A</v>
      </c>
      <c r="O108" s="198" t="e">
        <v>#N/A</v>
      </c>
      <c r="P108" s="201" t="e">
        <v>#N/A</v>
      </c>
      <c r="Q108" s="67"/>
      <c r="R108" s="202">
        <v>50.4495</v>
      </c>
      <c r="S108" s="176"/>
      <c r="T108" s="199">
        <v>5.4999999999999997E-3</v>
      </c>
      <c r="U108" s="203">
        <v>1.47E-2</v>
      </c>
      <c r="V108" s="199">
        <v>9.0800000000000006E-2</v>
      </c>
      <c r="W108" s="203">
        <v>0.1258</v>
      </c>
      <c r="X108" s="199">
        <v>0.16470000000000001</v>
      </c>
    </row>
    <row r="109" spans="1:24">
      <c r="A109" s="183" t="s">
        <v>169</v>
      </c>
      <c r="B109" s="184"/>
      <c r="C109" s="184"/>
      <c r="D109" s="184"/>
      <c r="E109" s="184"/>
      <c r="F109" s="184"/>
      <c r="G109" s="184"/>
      <c r="H109" s="184"/>
      <c r="I109" s="206"/>
      <c r="J109" s="184"/>
      <c r="K109" s="184"/>
      <c r="L109" s="184"/>
      <c r="M109" s="184"/>
      <c r="N109" s="200" t="e">
        <v>#N/A</v>
      </c>
      <c r="O109" s="184"/>
      <c r="P109" s="184"/>
      <c r="Q109" s="207"/>
      <c r="R109" s="184"/>
      <c r="S109" s="207"/>
      <c r="T109" s="184"/>
      <c r="U109" s="184"/>
      <c r="V109" s="184"/>
      <c r="W109" s="184"/>
      <c r="X109" s="184"/>
    </row>
    <row r="110" spans="1:24" ht="18.75">
      <c r="A110" s="208" t="s">
        <v>574</v>
      </c>
      <c r="B110" s="190" t="s">
        <v>479</v>
      </c>
      <c r="C110" s="191" t="s">
        <v>1343</v>
      </c>
      <c r="D110" s="205"/>
      <c r="E110" s="169"/>
      <c r="F110" s="193">
        <v>9.9000000000000008E-3</v>
      </c>
      <c r="G110" s="194">
        <v>4.4703243467451816</v>
      </c>
      <c r="H110" s="195">
        <v>-0.56810906384176485</v>
      </c>
      <c r="I110" s="196">
        <v>-0.45125790926745607</v>
      </c>
      <c r="J110" s="197">
        <v>0</v>
      </c>
      <c r="K110" s="198">
        <v>107455.96997999999</v>
      </c>
      <c r="L110" s="197">
        <v>3</v>
      </c>
      <c r="M110" s="199">
        <v>0</v>
      </c>
      <c r="N110" s="200" t="e">
        <v>#N/A</v>
      </c>
      <c r="O110" s="198" t="e">
        <v>#N/A</v>
      </c>
      <c r="P110" s="201" t="e">
        <v>#N/A</v>
      </c>
      <c r="Q110" s="67"/>
      <c r="R110" s="202">
        <v>1.6721000000000001</v>
      </c>
      <c r="S110" s="176"/>
      <c r="T110" s="199">
        <v>-1.5800000000000002E-2</v>
      </c>
      <c r="U110" s="203">
        <v>-2.58E-2</v>
      </c>
      <c r="V110" s="199">
        <v>6.9800000000000001E-2</v>
      </c>
      <c r="W110" s="203">
        <v>5.0299999999999997E-2</v>
      </c>
      <c r="X110" s="199">
        <v>4.58E-2</v>
      </c>
    </row>
    <row r="111" spans="1:24" s="161" customFormat="1" ht="18.75">
      <c r="A111" s="208" t="s">
        <v>575</v>
      </c>
      <c r="B111" s="190" t="s">
        <v>479</v>
      </c>
      <c r="C111" s="191" t="s">
        <v>1344</v>
      </c>
      <c r="D111" s="205"/>
      <c r="E111" s="169"/>
      <c r="F111" s="193">
        <v>9.9000000000000008E-3</v>
      </c>
      <c r="G111" s="194">
        <v>2.3713400923140004</v>
      </c>
      <c r="H111" s="195">
        <v>-0.48872610148599932</v>
      </c>
      <c r="I111" s="196">
        <v>-0.45563869416599956</v>
      </c>
      <c r="J111" s="197">
        <v>0</v>
      </c>
      <c r="K111" s="198">
        <v>10337.52</v>
      </c>
      <c r="L111" s="197">
        <v>3</v>
      </c>
      <c r="M111" s="199">
        <v>0</v>
      </c>
      <c r="N111" s="200" t="e">
        <v>#N/A</v>
      </c>
      <c r="O111" s="198" t="e">
        <v>#N/A</v>
      </c>
      <c r="P111" s="201" t="e">
        <v>#N/A</v>
      </c>
      <c r="Q111" s="67"/>
      <c r="R111" s="202">
        <v>21.898200000000003</v>
      </c>
      <c r="S111" s="176"/>
      <c r="T111" s="199">
        <v>-4.5999999999999999E-3</v>
      </c>
      <c r="U111" s="203">
        <v>9.7999999999999997E-3</v>
      </c>
      <c r="V111" s="199">
        <v>3.78E-2</v>
      </c>
      <c r="W111" s="203">
        <v>3.5200000000000002E-2</v>
      </c>
      <c r="X111" s="199">
        <v>6.5199999999999994E-2</v>
      </c>
    </row>
    <row r="112" spans="1:24" ht="18.75">
      <c r="A112" s="208" t="s">
        <v>576</v>
      </c>
      <c r="B112" s="190" t="s">
        <v>479</v>
      </c>
      <c r="C112" s="191" t="s">
        <v>1345</v>
      </c>
      <c r="D112" s="205"/>
      <c r="E112" s="169"/>
      <c r="F112" s="193">
        <v>0.01</v>
      </c>
      <c r="G112" s="194">
        <v>0.28188525327952002</v>
      </c>
      <c r="H112" s="195">
        <v>-8.4238679615199798E-3</v>
      </c>
      <c r="I112" s="196">
        <v>0</v>
      </c>
      <c r="J112" s="197">
        <v>0</v>
      </c>
      <c r="K112" s="198">
        <v>0</v>
      </c>
      <c r="L112" s="197">
        <v>0</v>
      </c>
      <c r="M112" s="199">
        <v>0</v>
      </c>
      <c r="N112" s="200" t="e">
        <v>#N/A</v>
      </c>
      <c r="O112" s="198" t="e">
        <v>#N/A</v>
      </c>
      <c r="P112" s="201" t="e">
        <v>#N/A</v>
      </c>
      <c r="Q112" s="67"/>
      <c r="R112" s="202">
        <v>1.7936000000000001</v>
      </c>
      <c r="S112" s="176"/>
      <c r="T112" s="199">
        <v>-1.95E-2</v>
      </c>
      <c r="U112" s="203">
        <v>-2.0199999999999999E-2</v>
      </c>
      <c r="V112" s="199">
        <v>7.0599999999999996E-2</v>
      </c>
      <c r="W112" s="203">
        <v>3.4700000000000002E-2</v>
      </c>
      <c r="X112" s="199">
        <v>3.6999999999999998E-2</v>
      </c>
    </row>
    <row r="113" spans="1:24" ht="18.75">
      <c r="A113" s="208" t="s">
        <v>577</v>
      </c>
      <c r="B113" s="190" t="s">
        <v>479</v>
      </c>
      <c r="C113" s="191" t="s">
        <v>1346</v>
      </c>
      <c r="D113" s="205"/>
      <c r="E113" s="169"/>
      <c r="F113" s="193">
        <v>0.01</v>
      </c>
      <c r="G113" s="194">
        <v>2.2212139250487999</v>
      </c>
      <c r="H113" s="195">
        <v>-0.15725459697597055</v>
      </c>
      <c r="I113" s="196">
        <v>-9.7989630764400065E-2</v>
      </c>
      <c r="J113" s="197">
        <v>93311.6</v>
      </c>
      <c r="K113" s="198">
        <v>67859.855100000015</v>
      </c>
      <c r="L113" s="197">
        <v>3</v>
      </c>
      <c r="M113" s="199">
        <v>4.2009281027692982E-2</v>
      </c>
      <c r="N113" s="200" t="e">
        <v>#N/A</v>
      </c>
      <c r="O113" s="198" t="e">
        <v>#N/A</v>
      </c>
      <c r="P113" s="201" t="e">
        <v>#N/A</v>
      </c>
      <c r="Q113" s="67"/>
      <c r="R113" s="202">
        <v>1.444</v>
      </c>
      <c r="S113" s="176"/>
      <c r="T113" s="199">
        <v>-1.44E-2</v>
      </c>
      <c r="U113" s="203">
        <v>-2.3900000000000001E-2</v>
      </c>
      <c r="V113" s="199">
        <v>8.5900000000000004E-2</v>
      </c>
      <c r="W113" s="203">
        <v>6.2700000000000006E-2</v>
      </c>
      <c r="X113" s="199">
        <v>5.91E-2</v>
      </c>
    </row>
    <row r="114" spans="1:24" ht="18.75">
      <c r="A114" s="208" t="s">
        <v>578</v>
      </c>
      <c r="B114" s="190" t="s">
        <v>479</v>
      </c>
      <c r="C114" s="191" t="s">
        <v>1347</v>
      </c>
      <c r="D114" s="205"/>
      <c r="E114" s="169"/>
      <c r="F114" s="193">
        <v>1.2E-2</v>
      </c>
      <c r="G114" s="194">
        <v>0.40369650537330004</v>
      </c>
      <c r="H114" s="195">
        <v>-7.0856043132799973E-2</v>
      </c>
      <c r="I114" s="196">
        <v>-5.9618410865999991E-2</v>
      </c>
      <c r="J114" s="197">
        <v>0</v>
      </c>
      <c r="K114" s="198">
        <v>9396.73</v>
      </c>
      <c r="L114" s="197">
        <v>1</v>
      </c>
      <c r="M114" s="199">
        <v>0</v>
      </c>
      <c r="N114" s="200" t="e">
        <v>#N/A</v>
      </c>
      <c r="O114" s="198" t="e">
        <v>#N/A</v>
      </c>
      <c r="P114" s="201" t="e">
        <v>#N/A</v>
      </c>
      <c r="Q114" s="67"/>
      <c r="R114" s="202">
        <v>1.1709000000000001</v>
      </c>
      <c r="S114" s="176"/>
      <c r="T114" s="199">
        <v>-1.3599999999999999E-2</v>
      </c>
      <c r="U114" s="203">
        <v>2.2700000000000001E-2</v>
      </c>
      <c r="V114" s="199">
        <v>0.15529999999999999</v>
      </c>
      <c r="W114" s="203">
        <v>7.1599999999999997E-2</v>
      </c>
      <c r="X114" s="199">
        <v>4.3499999999999997E-2</v>
      </c>
    </row>
    <row r="115" spans="1:24">
      <c r="A115" s="183" t="s">
        <v>324</v>
      </c>
      <c r="B115" s="184"/>
      <c r="C115" s="184"/>
      <c r="D115" s="184"/>
      <c r="E115" s="184"/>
      <c r="F115" s="184"/>
      <c r="G115" s="184"/>
      <c r="H115" s="184"/>
      <c r="I115" s="206"/>
      <c r="J115" s="184"/>
      <c r="K115" s="184"/>
      <c r="L115" s="184"/>
      <c r="M115" s="184"/>
      <c r="N115" s="200" t="e">
        <v>#N/A</v>
      </c>
      <c r="O115" s="184"/>
      <c r="P115" s="184"/>
      <c r="Q115" s="207"/>
      <c r="R115" s="184"/>
      <c r="S115" s="207"/>
      <c r="T115" s="184"/>
      <c r="U115" s="184"/>
      <c r="V115" s="184"/>
      <c r="W115" s="184"/>
      <c r="X115" s="184"/>
    </row>
    <row r="116" spans="1:24" s="108" customFormat="1" ht="18.75">
      <c r="A116" s="189" t="s">
        <v>579</v>
      </c>
      <c r="B116" s="190" t="s">
        <v>479</v>
      </c>
      <c r="C116" s="191" t="s">
        <v>1348</v>
      </c>
      <c r="D116" s="205"/>
      <c r="E116" s="169"/>
      <c r="F116" s="193">
        <v>0.01</v>
      </c>
      <c r="G116" s="194">
        <v>0.39849675878821822</v>
      </c>
      <c r="H116" s="195">
        <v>1.0435084472873016E-2</v>
      </c>
      <c r="I116" s="196">
        <v>7.1545032236545987E-3</v>
      </c>
      <c r="J116" s="197">
        <v>0</v>
      </c>
      <c r="K116" s="198">
        <v>69.220399999999998</v>
      </c>
      <c r="L116" s="197">
        <v>1</v>
      </c>
      <c r="M116" s="199">
        <v>0</v>
      </c>
      <c r="N116" s="200" t="e">
        <v>#N/A</v>
      </c>
      <c r="O116" s="198" t="e">
        <v>#N/A</v>
      </c>
      <c r="P116" s="201" t="e">
        <v>#N/A</v>
      </c>
      <c r="Q116" s="67"/>
      <c r="R116" s="202">
        <v>11.646811</v>
      </c>
      <c r="S116" s="176"/>
      <c r="T116" s="199">
        <v>1.1599999999999999E-2</v>
      </c>
      <c r="U116" s="203">
        <v>4.4699999999999997E-2</v>
      </c>
      <c r="V116" s="199">
        <v>0.2099</v>
      </c>
      <c r="W116" s="203" t="s">
        <v>453</v>
      </c>
      <c r="X116" s="199" t="s">
        <v>453</v>
      </c>
    </row>
    <row r="117" spans="1:24" ht="18.75">
      <c r="A117" s="189" t="s">
        <v>580</v>
      </c>
      <c r="B117" s="190" t="s">
        <v>479</v>
      </c>
      <c r="C117" s="191" t="s">
        <v>1349</v>
      </c>
      <c r="D117" s="205"/>
      <c r="E117" s="169"/>
      <c r="F117" s="193">
        <v>0.01</v>
      </c>
      <c r="G117" s="194">
        <v>0.27698817307666052</v>
      </c>
      <c r="H117" s="195">
        <v>-8.0156610043227911E-2</v>
      </c>
      <c r="I117" s="196">
        <v>-8.5148117601781523E-2</v>
      </c>
      <c r="J117" s="197">
        <v>0</v>
      </c>
      <c r="K117" s="198">
        <v>2117.9636999999998</v>
      </c>
      <c r="L117" s="197">
        <v>1</v>
      </c>
      <c r="M117" s="199">
        <v>0</v>
      </c>
      <c r="N117" s="200" t="e">
        <v>#N/A</v>
      </c>
      <c r="O117" s="198" t="e">
        <v>#N/A</v>
      </c>
      <c r="P117" s="201" t="e">
        <v>#N/A</v>
      </c>
      <c r="Q117" s="67"/>
      <c r="R117" s="202">
        <v>14.291865</v>
      </c>
      <c r="S117" s="176"/>
      <c r="T117" s="199">
        <v>7.1999999999999998E-3</v>
      </c>
      <c r="U117" s="203">
        <v>0.05</v>
      </c>
      <c r="V117" s="199">
        <v>0.25740000000000002</v>
      </c>
      <c r="W117" s="203">
        <v>7.4800000000000005E-2</v>
      </c>
      <c r="X117" s="199">
        <v>8.0299999999999996E-2</v>
      </c>
    </row>
    <row r="118" spans="1:24" ht="18.75">
      <c r="A118" s="189" t="s">
        <v>581</v>
      </c>
      <c r="B118" s="190" t="s">
        <v>479</v>
      </c>
      <c r="C118" s="191" t="s">
        <v>1350</v>
      </c>
      <c r="D118" s="205"/>
      <c r="E118" s="169"/>
      <c r="F118" s="193" t="s">
        <v>453</v>
      </c>
      <c r="G118" s="194">
        <v>0</v>
      </c>
      <c r="H118" s="195">
        <v>-14.728306813524458</v>
      </c>
      <c r="I118" s="196">
        <v>-14.928155290194313</v>
      </c>
      <c r="J118" s="197">
        <v>0</v>
      </c>
      <c r="K118" s="198">
        <v>432914.39760000003</v>
      </c>
      <c r="L118" s="197">
        <v>11</v>
      </c>
      <c r="M118" s="199" t="s">
        <v>453</v>
      </c>
      <c r="N118" s="200" t="e">
        <v>#N/A</v>
      </c>
      <c r="O118" s="198" t="e">
        <v>#N/A</v>
      </c>
      <c r="P118" s="201" t="e">
        <v>#N/A</v>
      </c>
      <c r="Q118" s="67"/>
      <c r="R118" s="202">
        <v>1.1354</v>
      </c>
      <c r="S118" s="176"/>
      <c r="T118" s="199" t="s">
        <v>453</v>
      </c>
      <c r="U118" s="203" t="s">
        <v>453</v>
      </c>
      <c r="V118" s="199" t="s">
        <v>453</v>
      </c>
      <c r="W118" s="203" t="s">
        <v>453</v>
      </c>
      <c r="X118" s="199" t="s">
        <v>453</v>
      </c>
    </row>
    <row r="119" spans="1:24" ht="18.75">
      <c r="A119" s="189" t="s">
        <v>582</v>
      </c>
      <c r="B119" s="190" t="s">
        <v>479</v>
      </c>
      <c r="C119" s="191" t="s">
        <v>1351</v>
      </c>
      <c r="D119" s="205"/>
      <c r="E119" s="169"/>
      <c r="F119" s="193" t="s">
        <v>453</v>
      </c>
      <c r="G119" s="194">
        <v>0</v>
      </c>
      <c r="H119" s="195">
        <v>-14.159952732897008</v>
      </c>
      <c r="I119" s="196">
        <v>-14.376929338585819</v>
      </c>
      <c r="J119" s="197">
        <v>0</v>
      </c>
      <c r="K119" s="198">
        <v>181388.60070000001</v>
      </c>
      <c r="L119" s="197">
        <v>4</v>
      </c>
      <c r="M119" s="199" t="s">
        <v>453</v>
      </c>
      <c r="N119" s="200" t="e">
        <v>#N/A</v>
      </c>
      <c r="O119" s="198" t="e">
        <v>#N/A</v>
      </c>
      <c r="P119" s="201" t="e">
        <v>#N/A</v>
      </c>
      <c r="Q119" s="67"/>
      <c r="R119" s="202">
        <v>1.4511000000000001</v>
      </c>
      <c r="S119" s="176"/>
      <c r="T119" s="199" t="s">
        <v>453</v>
      </c>
      <c r="U119" s="203" t="s">
        <v>453</v>
      </c>
      <c r="V119" s="199" t="s">
        <v>453</v>
      </c>
      <c r="W119" s="203" t="s">
        <v>453</v>
      </c>
      <c r="X119" s="199" t="s">
        <v>453</v>
      </c>
    </row>
    <row r="120" spans="1:24" s="161" customFormat="1" ht="18.75">
      <c r="A120" s="189" t="s">
        <v>583</v>
      </c>
      <c r="B120" s="190" t="s">
        <v>479</v>
      </c>
      <c r="C120" s="191" t="s">
        <v>1352</v>
      </c>
      <c r="D120" s="205"/>
      <c r="E120" s="169"/>
      <c r="F120" s="193" t="s">
        <v>453</v>
      </c>
      <c r="G120" s="194">
        <v>0</v>
      </c>
      <c r="H120" s="195">
        <v>-6.368099439094979</v>
      </c>
      <c r="I120" s="196">
        <v>-6.4602359166159591</v>
      </c>
      <c r="J120" s="197">
        <v>0</v>
      </c>
      <c r="K120" s="198">
        <v>134551.88889999999</v>
      </c>
      <c r="L120" s="197">
        <v>5</v>
      </c>
      <c r="M120" s="199" t="s">
        <v>453</v>
      </c>
      <c r="N120" s="200" t="e">
        <v>#N/A</v>
      </c>
      <c r="O120" s="198" t="e">
        <v>#N/A</v>
      </c>
      <c r="P120" s="201" t="e">
        <v>#N/A</v>
      </c>
      <c r="Q120" s="67"/>
      <c r="R120" s="202">
        <v>1.4513999999999998</v>
      </c>
      <c r="S120" s="176"/>
      <c r="T120" s="199" t="s">
        <v>453</v>
      </c>
      <c r="U120" s="203" t="s">
        <v>453</v>
      </c>
      <c r="V120" s="199" t="s">
        <v>453</v>
      </c>
      <c r="W120" s="203" t="s">
        <v>453</v>
      </c>
      <c r="X120" s="199" t="s">
        <v>453</v>
      </c>
    </row>
    <row r="121" spans="1:24" ht="18.75">
      <c r="A121" s="189" t="s">
        <v>584</v>
      </c>
      <c r="B121" s="190" t="s">
        <v>479</v>
      </c>
      <c r="C121" s="191" t="s">
        <v>1353</v>
      </c>
      <c r="D121" s="205"/>
      <c r="E121" s="169"/>
      <c r="F121" s="193">
        <v>1.23E-2</v>
      </c>
      <c r="G121" s="194">
        <v>0</v>
      </c>
      <c r="H121" s="195">
        <v>0</v>
      </c>
      <c r="I121" s="196">
        <v>0</v>
      </c>
      <c r="J121" s="197">
        <v>0</v>
      </c>
      <c r="K121" s="198">
        <v>0</v>
      </c>
      <c r="L121" s="197">
        <v>0</v>
      </c>
      <c r="M121" s="199" t="s">
        <v>453</v>
      </c>
      <c r="N121" s="200" t="e">
        <v>#N/A</v>
      </c>
      <c r="O121" s="198" t="e">
        <v>#N/A</v>
      </c>
      <c r="P121" s="201" t="e">
        <v>#N/A</v>
      </c>
      <c r="Q121" s="67"/>
      <c r="R121" s="202">
        <v>1.9299000000000002</v>
      </c>
      <c r="S121" s="176"/>
      <c r="T121" s="199">
        <v>4.1399999999999999E-2</v>
      </c>
      <c r="U121" s="203">
        <v>7.51E-2</v>
      </c>
      <c r="V121" s="199">
        <v>7.1099999999999997E-2</v>
      </c>
      <c r="W121" s="203">
        <v>7.8E-2</v>
      </c>
      <c r="X121" s="199">
        <v>7.1599999999999997E-2</v>
      </c>
    </row>
    <row r="122" spans="1:24" ht="18.75">
      <c r="A122" s="189" t="s">
        <v>585</v>
      </c>
      <c r="B122" s="190" t="s">
        <v>479</v>
      </c>
      <c r="C122" s="191" t="s">
        <v>1354</v>
      </c>
      <c r="D122" s="205"/>
      <c r="E122" s="169"/>
      <c r="F122" s="193">
        <v>9.7000000000000003E-3</v>
      </c>
      <c r="G122" s="194">
        <v>0.38253455044920004</v>
      </c>
      <c r="H122" s="195">
        <v>5.8235319218400049E-2</v>
      </c>
      <c r="I122" s="196">
        <v>5.172981809039999E-2</v>
      </c>
      <c r="J122" s="197">
        <v>50000</v>
      </c>
      <c r="K122" s="198">
        <v>50418.473299999998</v>
      </c>
      <c r="L122" s="197">
        <v>1</v>
      </c>
      <c r="M122" s="199">
        <v>0.1307071477368158</v>
      </c>
      <c r="N122" s="200" t="e">
        <v>#N/A</v>
      </c>
      <c r="O122" s="198" t="e">
        <v>#N/A</v>
      </c>
      <c r="P122" s="201" t="e">
        <v>#N/A</v>
      </c>
      <c r="Q122" s="67"/>
      <c r="R122" s="202">
        <v>1.0170000000000001</v>
      </c>
      <c r="S122" s="176"/>
      <c r="T122" s="199">
        <v>1.7999999999999999E-2</v>
      </c>
      <c r="U122" s="203">
        <v>8.7999999999999995E-2</v>
      </c>
      <c r="V122" s="199">
        <v>0.2303</v>
      </c>
      <c r="W122" s="203" t="s">
        <v>453</v>
      </c>
      <c r="X122" s="199" t="s">
        <v>453</v>
      </c>
    </row>
    <row r="123" spans="1:24" ht="18.75">
      <c r="A123" s="189" t="s">
        <v>586</v>
      </c>
      <c r="B123" s="190" t="s">
        <v>479</v>
      </c>
      <c r="C123" s="191" t="s">
        <v>1355</v>
      </c>
      <c r="D123" s="205"/>
      <c r="E123" s="169"/>
      <c r="F123" s="193">
        <v>9.4999999999999998E-3</v>
      </c>
      <c r="G123" s="194">
        <v>0.23977404105880001</v>
      </c>
      <c r="H123" s="195">
        <v>-6.969596709559997E-2</v>
      </c>
      <c r="I123" s="196">
        <v>-8.0894603437999993E-2</v>
      </c>
      <c r="J123" s="197">
        <v>78157.8</v>
      </c>
      <c r="K123" s="198">
        <v>67910.177500000005</v>
      </c>
      <c r="L123" s="197">
        <v>1</v>
      </c>
      <c r="M123" s="199">
        <v>0.3259643940389414</v>
      </c>
      <c r="N123" s="200" t="e">
        <v>#N/A</v>
      </c>
      <c r="O123" s="198" t="e">
        <v>#N/A</v>
      </c>
      <c r="P123" s="201" t="e">
        <v>#N/A</v>
      </c>
      <c r="Q123" s="67"/>
      <c r="R123" s="202">
        <v>1.1912</v>
      </c>
      <c r="S123" s="176"/>
      <c r="T123" s="199">
        <v>3.73E-2</v>
      </c>
      <c r="U123" s="203">
        <v>6.7000000000000004E-2</v>
      </c>
      <c r="V123" s="199">
        <v>0.10539999999999999</v>
      </c>
      <c r="W123" s="203" t="s">
        <v>453</v>
      </c>
      <c r="X123" s="199" t="s">
        <v>453</v>
      </c>
    </row>
    <row r="124" spans="1:24">
      <c r="A124" s="183" t="s">
        <v>330</v>
      </c>
      <c r="B124" s="184"/>
      <c r="C124" s="184"/>
      <c r="D124" s="184"/>
      <c r="E124" s="184"/>
      <c r="F124" s="184"/>
      <c r="G124" s="184"/>
      <c r="H124" s="184"/>
      <c r="I124" s="206"/>
      <c r="J124" s="184"/>
      <c r="K124" s="184"/>
      <c r="L124" s="184"/>
      <c r="M124" s="184"/>
      <c r="N124" s="200" t="e">
        <v>#N/A</v>
      </c>
      <c r="O124" s="184"/>
      <c r="P124" s="184"/>
      <c r="Q124" s="207"/>
      <c r="R124" s="184"/>
      <c r="S124" s="207"/>
      <c r="T124" s="184"/>
      <c r="U124" s="184"/>
      <c r="V124" s="184"/>
      <c r="W124" s="184"/>
      <c r="X124" s="184"/>
    </row>
    <row r="125" spans="1:24" ht="18.75">
      <c r="A125" s="189" t="s">
        <v>587</v>
      </c>
      <c r="B125" s="190" t="s">
        <v>479</v>
      </c>
      <c r="C125" s="191" t="s">
        <v>1356</v>
      </c>
      <c r="D125" s="192"/>
      <c r="E125" s="169"/>
      <c r="F125" s="193">
        <v>9.4999999999999998E-3</v>
      </c>
      <c r="G125" s="194">
        <v>3.9919079521649996</v>
      </c>
      <c r="H125" s="195">
        <v>2.3222824483399743E-2</v>
      </c>
      <c r="I125" s="196">
        <v>0.13146901914999939</v>
      </c>
      <c r="J125" s="197">
        <v>0</v>
      </c>
      <c r="K125" s="198">
        <v>68196.51999999999</v>
      </c>
      <c r="L125" s="197">
        <v>8</v>
      </c>
      <c r="M125" s="199">
        <v>0</v>
      </c>
      <c r="N125" s="200" t="e">
        <v>#N/A</v>
      </c>
      <c r="O125" s="198" t="e">
        <v>#N/A</v>
      </c>
      <c r="P125" s="201" t="e">
        <v>#N/A</v>
      </c>
      <c r="Q125" s="67"/>
      <c r="R125" s="202">
        <v>1.5049999999999999</v>
      </c>
      <c r="S125" s="176"/>
      <c r="T125" s="199">
        <v>-2.0000000000000001E-4</v>
      </c>
      <c r="U125" s="203">
        <v>-3.6999999999999998E-2</v>
      </c>
      <c r="V125" s="199">
        <v>-6.9999999999999999E-4</v>
      </c>
      <c r="W125" s="203">
        <v>-3.1699999999999999E-2</v>
      </c>
      <c r="X125" s="199">
        <v>6.1100000000000002E-2</v>
      </c>
    </row>
    <row r="126" spans="1:24" ht="18.75">
      <c r="A126" s="189" t="s">
        <v>588</v>
      </c>
      <c r="B126" s="190" t="s">
        <v>479</v>
      </c>
      <c r="C126" s="191" t="s">
        <v>1357</v>
      </c>
      <c r="D126" s="192"/>
      <c r="E126" s="169"/>
      <c r="F126" s="193">
        <v>8.5000000000000006E-3</v>
      </c>
      <c r="G126" s="194">
        <v>0</v>
      </c>
      <c r="H126" s="195">
        <v>-6.8173876629820205</v>
      </c>
      <c r="I126" s="196">
        <v>-7.097668389153637</v>
      </c>
      <c r="J126" s="197">
        <v>0</v>
      </c>
      <c r="K126" s="198">
        <v>0</v>
      </c>
      <c r="L126" s="197">
        <v>0</v>
      </c>
      <c r="M126" s="199" t="s">
        <v>453</v>
      </c>
      <c r="N126" s="200" t="e">
        <v>#N/A</v>
      </c>
      <c r="O126" s="198" t="e">
        <v>#N/A</v>
      </c>
      <c r="P126" s="201" t="e">
        <v>#N/A</v>
      </c>
      <c r="Q126" s="67"/>
      <c r="R126" s="202">
        <v>1.4484999999999999</v>
      </c>
      <c r="S126" s="176"/>
      <c r="T126" s="199">
        <v>6.3200000000000006E-2</v>
      </c>
      <c r="U126" s="203">
        <v>-3.0999999999999999E-3</v>
      </c>
      <c r="V126" s="199">
        <v>0.1139</v>
      </c>
      <c r="W126" s="203">
        <v>2.9700000000000001E-2</v>
      </c>
      <c r="X126" s="199">
        <v>9.8500000000000004E-2</v>
      </c>
    </row>
    <row r="127" spans="1:24" s="161" customFormat="1" ht="18.75">
      <c r="A127" s="189" t="s">
        <v>589</v>
      </c>
      <c r="B127" s="190" t="s">
        <v>479</v>
      </c>
      <c r="C127" s="191" t="s">
        <v>1358</v>
      </c>
      <c r="D127" s="192"/>
      <c r="E127" s="169"/>
      <c r="F127" s="193">
        <v>6.6E-3</v>
      </c>
      <c r="G127" s="194">
        <v>3.3977128520900006E-2</v>
      </c>
      <c r="H127" s="195">
        <v>1.1339764009000064E-3</v>
      </c>
      <c r="I127" s="196">
        <v>5.5701093515381219E-18</v>
      </c>
      <c r="J127" s="197">
        <v>0</v>
      </c>
      <c r="K127" s="198">
        <v>0</v>
      </c>
      <c r="L127" s="197">
        <v>0</v>
      </c>
      <c r="M127" s="199">
        <v>0</v>
      </c>
      <c r="N127" s="200" t="e">
        <v>#N/A</v>
      </c>
      <c r="O127" s="198" t="e">
        <v>#N/A</v>
      </c>
      <c r="P127" s="201" t="e">
        <v>#N/A</v>
      </c>
      <c r="Q127" s="67"/>
      <c r="R127" s="202">
        <v>1.5311000000000001</v>
      </c>
      <c r="S127" s="176"/>
      <c r="T127" s="199">
        <v>5.28E-2</v>
      </c>
      <c r="U127" s="203">
        <v>-5.3199999999999997E-2</v>
      </c>
      <c r="V127" s="199">
        <v>8.2699999999999996E-2</v>
      </c>
      <c r="W127" s="203">
        <v>4.5100000000000001E-2</v>
      </c>
      <c r="X127" s="199">
        <v>0.123</v>
      </c>
    </row>
    <row r="128" spans="1:24" ht="18.75">
      <c r="A128" s="189" t="s">
        <v>590</v>
      </c>
      <c r="B128" s="190" t="s">
        <v>479</v>
      </c>
      <c r="C128" s="191" t="s">
        <v>1359</v>
      </c>
      <c r="D128" s="192"/>
      <c r="E128" s="169"/>
      <c r="F128" s="193">
        <v>8.5000000000000006E-3</v>
      </c>
      <c r="G128" s="194">
        <v>1.9351338534450002</v>
      </c>
      <c r="H128" s="195">
        <v>-0.11446215516359964</v>
      </c>
      <c r="I128" s="196">
        <v>-0.20009267452199986</v>
      </c>
      <c r="J128" s="197">
        <v>4203.8</v>
      </c>
      <c r="K128" s="198">
        <v>3590.3020000000015</v>
      </c>
      <c r="L128" s="197">
        <v>64</v>
      </c>
      <c r="M128" s="199">
        <v>2.1723561874111355E-3</v>
      </c>
      <c r="N128" s="200" t="e">
        <v>#N/A</v>
      </c>
      <c r="O128" s="198" t="e">
        <v>#N/A</v>
      </c>
      <c r="P128" s="201" t="e">
        <v>#N/A</v>
      </c>
      <c r="Q128" s="67"/>
      <c r="R128" s="202">
        <v>1.7355</v>
      </c>
      <c r="S128" s="176"/>
      <c r="T128" s="199">
        <v>6.8500000000000005E-2</v>
      </c>
      <c r="U128" s="203">
        <v>-5.3900000000000003E-2</v>
      </c>
      <c r="V128" s="199">
        <v>8.7900000000000006E-2</v>
      </c>
      <c r="W128" s="203">
        <v>5.74E-2</v>
      </c>
      <c r="X128" s="199">
        <v>0.13150000000000001</v>
      </c>
    </row>
    <row r="129" spans="1:24">
      <c r="A129" s="183" t="s">
        <v>334</v>
      </c>
      <c r="B129" s="184"/>
      <c r="C129" s="184"/>
      <c r="D129" s="184"/>
      <c r="E129" s="184"/>
      <c r="F129" s="184"/>
      <c r="G129" s="184"/>
      <c r="H129" s="184"/>
      <c r="I129" s="206"/>
      <c r="J129" s="184"/>
      <c r="K129" s="184"/>
      <c r="L129" s="184"/>
      <c r="M129" s="184"/>
      <c r="N129" s="200" t="e">
        <v>#N/A</v>
      </c>
      <c r="O129" s="184"/>
      <c r="P129" s="184"/>
      <c r="Q129" s="207"/>
      <c r="R129" s="184"/>
      <c r="S129" s="207"/>
      <c r="T129" s="184"/>
      <c r="U129" s="184"/>
      <c r="V129" s="184"/>
      <c r="W129" s="184"/>
      <c r="X129" s="184"/>
    </row>
    <row r="130" spans="1:24" ht="18.75">
      <c r="A130" s="189" t="s">
        <v>591</v>
      </c>
      <c r="B130" s="190" t="s">
        <v>479</v>
      </c>
      <c r="C130" s="191" t="s">
        <v>1360</v>
      </c>
      <c r="D130" s="210"/>
      <c r="E130" s="169"/>
      <c r="F130" s="193">
        <v>9.4999999999999998E-3</v>
      </c>
      <c r="G130" s="194">
        <v>3.0346336443738</v>
      </c>
      <c r="H130" s="195">
        <v>-2.2538226474600378E-2</v>
      </c>
      <c r="I130" s="196">
        <v>-0.15675799880310012</v>
      </c>
      <c r="J130" s="197">
        <v>10177.799999999999</v>
      </c>
      <c r="K130" s="198">
        <v>5656.53</v>
      </c>
      <c r="L130" s="197">
        <v>15</v>
      </c>
      <c r="M130" s="199">
        <v>3.3538809598547764E-3</v>
      </c>
      <c r="N130" s="200" t="e">
        <v>#N/A</v>
      </c>
      <c r="O130" s="198" t="e">
        <v>#N/A</v>
      </c>
      <c r="P130" s="201" t="e">
        <v>#N/A</v>
      </c>
      <c r="Q130" s="67"/>
      <c r="R130" s="202">
        <v>1.8903000000000001</v>
      </c>
      <c r="S130" s="176"/>
      <c r="T130" s="199">
        <v>5.2600000000000001E-2</v>
      </c>
      <c r="U130" s="203">
        <v>9.6799999999999997E-2</v>
      </c>
      <c r="V130" s="199">
        <v>0.17660000000000001</v>
      </c>
      <c r="W130" s="203">
        <v>0.1004</v>
      </c>
      <c r="X130" s="199">
        <v>0.1016</v>
      </c>
    </row>
    <row r="131" spans="1:24" ht="18.75">
      <c r="A131" s="189" t="s">
        <v>592</v>
      </c>
      <c r="B131" s="190" t="s">
        <v>479</v>
      </c>
      <c r="C131" s="191" t="s">
        <v>1361</v>
      </c>
      <c r="D131" s="210"/>
      <c r="E131" s="169"/>
      <c r="F131" s="193">
        <v>9.7999999999999997E-3</v>
      </c>
      <c r="G131" s="194">
        <v>0</v>
      </c>
      <c r="H131" s="195">
        <v>-1.3506081599505599</v>
      </c>
      <c r="I131" s="196">
        <v>-1.3506081599505599</v>
      </c>
      <c r="J131" s="197">
        <v>0</v>
      </c>
      <c r="K131" s="198">
        <v>0</v>
      </c>
      <c r="L131" s="197">
        <v>0</v>
      </c>
      <c r="M131" s="199" t="s">
        <v>453</v>
      </c>
      <c r="N131" s="200" t="e">
        <v>#N/A</v>
      </c>
      <c r="O131" s="198" t="e">
        <v>#N/A</v>
      </c>
      <c r="P131" s="201" t="e">
        <v>#N/A</v>
      </c>
      <c r="Q131" s="67"/>
      <c r="R131" s="202">
        <v>1.2023999999999999</v>
      </c>
      <c r="S131" s="176"/>
      <c r="T131" s="199" t="s">
        <v>453</v>
      </c>
      <c r="U131" s="203">
        <v>4.0000000000000001E-3</v>
      </c>
      <c r="V131" s="199">
        <v>5.67E-2</v>
      </c>
      <c r="W131" s="203">
        <v>-2.4500000000000001E-2</v>
      </c>
      <c r="X131" s="199">
        <v>2.3999999999999998E-3</v>
      </c>
    </row>
    <row r="132" spans="1:24" ht="18.75">
      <c r="A132" s="189" t="s">
        <v>593</v>
      </c>
      <c r="B132" s="190" t="s">
        <v>479</v>
      </c>
      <c r="C132" s="191" t="s">
        <v>1362</v>
      </c>
      <c r="D132" s="211"/>
      <c r="E132" s="169"/>
      <c r="F132" s="193">
        <v>9.7000000000000003E-3</v>
      </c>
      <c r="G132" s="194">
        <v>0.71836482062604001</v>
      </c>
      <c r="H132" s="195">
        <v>-1.1925634841645099</v>
      </c>
      <c r="I132" s="196">
        <v>-1.2029816480673601</v>
      </c>
      <c r="J132" s="197">
        <v>655878.29999999993</v>
      </c>
      <c r="K132" s="198">
        <v>643811.48999999987</v>
      </c>
      <c r="L132" s="197">
        <v>13</v>
      </c>
      <c r="M132" s="199">
        <v>0.91301561709051349</v>
      </c>
      <c r="N132" s="200" t="e">
        <v>#N/A</v>
      </c>
      <c r="O132" s="198" t="e">
        <v>#N/A</v>
      </c>
      <c r="P132" s="201" t="e">
        <v>#N/A</v>
      </c>
      <c r="Q132" s="67"/>
      <c r="R132" s="202">
        <v>1.073156</v>
      </c>
      <c r="S132" s="176"/>
      <c r="T132" s="199">
        <v>6.1000000000000004E-3</v>
      </c>
      <c r="U132" s="203">
        <v>-1.0200000000000001E-2</v>
      </c>
      <c r="V132" s="199">
        <v>9.7000000000000003E-2</v>
      </c>
      <c r="W132" s="203">
        <v>-3.8199999999999998E-2</v>
      </c>
      <c r="X132" s="199">
        <v>4.0300000000000002E-2</v>
      </c>
    </row>
    <row r="133" spans="1:24" ht="18.75">
      <c r="A133" s="189" t="s">
        <v>594</v>
      </c>
      <c r="B133" s="190" t="s">
        <v>479</v>
      </c>
      <c r="C133" s="191" t="s">
        <v>1363</v>
      </c>
      <c r="D133" s="211"/>
      <c r="E133" s="169"/>
      <c r="F133" s="193">
        <v>8.2000000000000007E-3</v>
      </c>
      <c r="G133" s="194">
        <v>4.0891706654984237</v>
      </c>
      <c r="H133" s="195">
        <v>-0.88840200627939359</v>
      </c>
      <c r="I133" s="196">
        <v>-0.93562362916101993</v>
      </c>
      <c r="J133" s="197">
        <v>0</v>
      </c>
      <c r="K133" s="198">
        <v>168010.33749999999</v>
      </c>
      <c r="L133" s="197">
        <v>7</v>
      </c>
      <c r="M133" s="199">
        <v>0</v>
      </c>
      <c r="N133" s="200" t="e">
        <v>#N/A</v>
      </c>
      <c r="O133" s="198" t="e">
        <v>#N/A</v>
      </c>
      <c r="P133" s="201" t="e">
        <v>#N/A</v>
      </c>
      <c r="Q133" s="67"/>
      <c r="R133" s="202">
        <v>1.4578</v>
      </c>
      <c r="S133" s="176"/>
      <c r="T133" s="199">
        <v>-1.4E-3</v>
      </c>
      <c r="U133" s="203">
        <v>2.4899999999999999E-2</v>
      </c>
      <c r="V133" s="199">
        <v>0.1166</v>
      </c>
      <c r="W133" s="203">
        <v>3.32E-2</v>
      </c>
      <c r="X133" s="199">
        <v>7.8E-2</v>
      </c>
    </row>
    <row r="134" spans="1:24" s="161" customFormat="1" ht="18.75">
      <c r="A134" s="189" t="s">
        <v>595</v>
      </c>
      <c r="B134" s="190" t="s">
        <v>479</v>
      </c>
      <c r="C134" s="191" t="s">
        <v>1364</v>
      </c>
      <c r="D134" s="211"/>
      <c r="E134" s="169"/>
      <c r="F134" s="193">
        <v>8.0000000000000002E-3</v>
      </c>
      <c r="G134" s="194">
        <v>0.10509570775350001</v>
      </c>
      <c r="H134" s="195">
        <v>2.4954231978001188E-4</v>
      </c>
      <c r="I134" s="196">
        <v>1.1950760381296278E-17</v>
      </c>
      <c r="J134" s="197">
        <v>0</v>
      </c>
      <c r="K134" s="198">
        <v>0</v>
      </c>
      <c r="L134" s="197">
        <v>0</v>
      </c>
      <c r="M134" s="199">
        <v>0</v>
      </c>
      <c r="N134" s="200" t="e">
        <v>#N/A</v>
      </c>
      <c r="O134" s="198" t="e">
        <v>#N/A</v>
      </c>
      <c r="P134" s="201" t="e">
        <v>#N/A</v>
      </c>
      <c r="Q134" s="67"/>
      <c r="R134" s="202">
        <v>1.6425000000000001</v>
      </c>
      <c r="S134" s="176"/>
      <c r="T134" s="199">
        <v>-6.9999999999999999E-4</v>
      </c>
      <c r="U134" s="203">
        <v>1E-3</v>
      </c>
      <c r="V134" s="199">
        <v>9.5100000000000004E-2</v>
      </c>
      <c r="W134" s="203">
        <v>-2.0000000000000001E-4</v>
      </c>
      <c r="X134" s="199">
        <v>6.9699999999999998E-2</v>
      </c>
    </row>
    <row r="135" spans="1:24" ht="18.75">
      <c r="A135" s="189" t="s">
        <v>596</v>
      </c>
      <c r="B135" s="190" t="s">
        <v>479</v>
      </c>
      <c r="C135" s="191" t="s">
        <v>1365</v>
      </c>
      <c r="D135" s="211"/>
      <c r="E135" s="169"/>
      <c r="F135" s="193">
        <v>7.0000000000000001E-3</v>
      </c>
      <c r="G135" s="194">
        <v>0.14398714011756</v>
      </c>
      <c r="H135" s="195">
        <v>1.03188848959998E-3</v>
      </c>
      <c r="I135" s="196">
        <v>1.6244302969425914E-17</v>
      </c>
      <c r="J135" s="197">
        <v>0</v>
      </c>
      <c r="K135" s="198">
        <v>0</v>
      </c>
      <c r="L135" s="197">
        <v>0</v>
      </c>
      <c r="M135" s="199">
        <v>0</v>
      </c>
      <c r="N135" s="200" t="e">
        <v>#N/A</v>
      </c>
      <c r="O135" s="198" t="e">
        <v>#N/A</v>
      </c>
      <c r="P135" s="201" t="e">
        <v>#N/A</v>
      </c>
      <c r="Q135" s="67"/>
      <c r="R135" s="202">
        <v>1.1162999999999998</v>
      </c>
      <c r="S135" s="176"/>
      <c r="T135" s="199">
        <v>4.0000000000000001E-3</v>
      </c>
      <c r="U135" s="203">
        <v>2.8999999999999998E-3</v>
      </c>
      <c r="V135" s="199">
        <v>0.1056</v>
      </c>
      <c r="W135" s="203">
        <v>2.3E-2</v>
      </c>
      <c r="X135" s="199">
        <v>0.1046</v>
      </c>
    </row>
    <row r="136" spans="1:24">
      <c r="A136" s="183" t="s">
        <v>597</v>
      </c>
      <c r="B136" s="184"/>
      <c r="C136" s="184"/>
      <c r="D136" s="184"/>
      <c r="E136" s="184"/>
      <c r="F136" s="184"/>
      <c r="G136" s="184"/>
      <c r="H136" s="184"/>
      <c r="I136" s="206"/>
      <c r="J136" s="184"/>
      <c r="K136" s="184"/>
      <c r="L136" s="184"/>
      <c r="M136" s="184"/>
      <c r="N136" s="200" t="e">
        <v>#N/A</v>
      </c>
      <c r="O136" s="184"/>
      <c r="P136" s="184"/>
      <c r="Q136" s="207"/>
      <c r="R136" s="184"/>
      <c r="S136" s="207"/>
      <c r="T136" s="184"/>
      <c r="U136" s="184"/>
      <c r="V136" s="184"/>
      <c r="W136" s="184"/>
      <c r="X136" s="184"/>
    </row>
    <row r="137" spans="1:24" ht="18.75">
      <c r="A137" s="189" t="s">
        <v>598</v>
      </c>
      <c r="B137" s="190" t="s">
        <v>479</v>
      </c>
      <c r="C137" s="191" t="s">
        <v>1366</v>
      </c>
      <c r="D137" s="205"/>
      <c r="E137" s="169"/>
      <c r="F137" s="193">
        <v>3.0000000000000001E-3</v>
      </c>
      <c r="G137" s="194">
        <v>0.82323086109888011</v>
      </c>
      <c r="H137" s="195">
        <v>1.6942440900840097E-2</v>
      </c>
      <c r="I137" s="196">
        <v>0</v>
      </c>
      <c r="J137" s="197">
        <v>0</v>
      </c>
      <c r="K137" s="198">
        <v>0</v>
      </c>
      <c r="L137" s="197">
        <v>0</v>
      </c>
      <c r="M137" s="199">
        <v>0</v>
      </c>
      <c r="N137" s="200" t="e">
        <v>#N/A</v>
      </c>
      <c r="O137" s="198" t="e">
        <v>#N/A</v>
      </c>
      <c r="P137" s="201" t="e">
        <v>#N/A</v>
      </c>
      <c r="Q137" s="67"/>
      <c r="R137" s="202">
        <v>1.0544</v>
      </c>
      <c r="S137" s="176"/>
      <c r="T137" s="199">
        <v>1.7299999999999999E-2</v>
      </c>
      <c r="U137" s="203">
        <v>2.86E-2</v>
      </c>
      <c r="V137" s="199">
        <v>7.0099999999999996E-2</v>
      </c>
      <c r="W137" s="203">
        <v>2.5399999999999999E-2</v>
      </c>
      <c r="X137" s="199">
        <v>-4.7000000000000002E-3</v>
      </c>
    </row>
    <row r="138" spans="1:24" ht="18.75">
      <c r="A138" s="189" t="s">
        <v>599</v>
      </c>
      <c r="B138" s="190" t="s">
        <v>479</v>
      </c>
      <c r="C138" s="191" t="s">
        <v>1367</v>
      </c>
      <c r="D138" s="205"/>
      <c r="E138" s="169"/>
      <c r="F138" s="193">
        <v>2E-3</v>
      </c>
      <c r="G138" s="194">
        <v>4.9377806908829987E-2</v>
      </c>
      <c r="H138" s="195">
        <v>1.4300972738998826E-4</v>
      </c>
      <c r="I138" s="196">
        <v>0</v>
      </c>
      <c r="J138" s="197">
        <v>0</v>
      </c>
      <c r="K138" s="198">
        <v>0</v>
      </c>
      <c r="L138" s="197">
        <v>0</v>
      </c>
      <c r="M138" s="199">
        <v>0</v>
      </c>
      <c r="N138" s="200" t="e">
        <v>#N/A</v>
      </c>
      <c r="O138" s="198" t="e">
        <v>#N/A</v>
      </c>
      <c r="P138" s="201" t="e">
        <v>#N/A</v>
      </c>
      <c r="Q138" s="67"/>
      <c r="R138" s="202">
        <v>1.0012999999999999</v>
      </c>
      <c r="S138" s="176"/>
      <c r="T138" s="199">
        <v>2.5999999999999999E-3</v>
      </c>
      <c r="U138" s="203">
        <v>1.01E-2</v>
      </c>
      <c r="V138" s="199">
        <v>4.8099999999999997E-2</v>
      </c>
      <c r="W138" s="203">
        <v>4.02E-2</v>
      </c>
      <c r="X138" s="199">
        <v>2.46E-2</v>
      </c>
    </row>
    <row r="139" spans="1:24" ht="18.75">
      <c r="A139" s="189" t="s">
        <v>600</v>
      </c>
      <c r="B139" s="190" t="s">
        <v>479</v>
      </c>
      <c r="C139" s="191" t="s">
        <v>1368</v>
      </c>
      <c r="D139" s="205"/>
      <c r="E139" s="169"/>
      <c r="F139" s="193">
        <v>2.8999999999999998E-3</v>
      </c>
      <c r="G139" s="194">
        <v>0.11258655537296999</v>
      </c>
      <c r="H139" s="195">
        <v>-2.3021674598999381E-4</v>
      </c>
      <c r="I139" s="196">
        <v>1.2889995690600047E-3</v>
      </c>
      <c r="J139" s="197">
        <v>0</v>
      </c>
      <c r="K139" s="198">
        <v>1276.3800000000001</v>
      </c>
      <c r="L139" s="197">
        <v>2</v>
      </c>
      <c r="M139" s="199">
        <v>0</v>
      </c>
      <c r="N139" s="200" t="e">
        <v>#N/A</v>
      </c>
      <c r="O139" s="198" t="e">
        <v>#N/A</v>
      </c>
      <c r="P139" s="201" t="e">
        <v>#N/A</v>
      </c>
      <c r="Q139" s="67"/>
      <c r="R139" s="202">
        <v>1.009887</v>
      </c>
      <c r="S139" s="176"/>
      <c r="T139" s="199">
        <v>4.0000000000000002E-4</v>
      </c>
      <c r="U139" s="203">
        <v>9.4000000000000004E-3</v>
      </c>
      <c r="V139" s="199">
        <v>5.9900000000000002E-2</v>
      </c>
      <c r="W139" s="203">
        <v>5.16E-2</v>
      </c>
      <c r="X139" s="199">
        <v>3.5400000000000001E-2</v>
      </c>
    </row>
    <row r="140" spans="1:24" s="213" customFormat="1" ht="18.75">
      <c r="A140" s="212" t="s">
        <v>601</v>
      </c>
      <c r="B140" s="190" t="s">
        <v>479</v>
      </c>
      <c r="C140" s="191" t="s">
        <v>1369</v>
      </c>
      <c r="D140" s="205"/>
      <c r="E140" s="169"/>
      <c r="F140" s="193">
        <v>3.8999999999999998E-3</v>
      </c>
      <c r="G140" s="194">
        <v>2.1617467041699996</v>
      </c>
      <c r="H140" s="195">
        <v>-0.4772122770440001</v>
      </c>
      <c r="I140" s="196">
        <v>-0.50310727244399978</v>
      </c>
      <c r="J140" s="197">
        <v>0</v>
      </c>
      <c r="K140" s="198">
        <v>477010.29000000004</v>
      </c>
      <c r="L140" s="197">
        <v>9</v>
      </c>
      <c r="M140" s="199">
        <v>0</v>
      </c>
      <c r="N140" s="200" t="e">
        <v>#N/A</v>
      </c>
      <c r="O140" s="198" t="e">
        <v>#N/A</v>
      </c>
      <c r="P140" s="201" t="e">
        <v>#N/A</v>
      </c>
      <c r="Q140" s="67"/>
      <c r="R140" s="202">
        <v>1.0290999999999999</v>
      </c>
      <c r="S140" s="176"/>
      <c r="T140" s="199">
        <v>1.5699999999999999E-2</v>
      </c>
      <c r="U140" s="203">
        <v>2.7099999999999999E-2</v>
      </c>
      <c r="V140" s="199">
        <v>7.1300000000000002E-2</v>
      </c>
      <c r="W140" s="203">
        <v>3.1399999999999997E-2</v>
      </c>
      <c r="X140" s="199">
        <v>1.1999999999999999E-3</v>
      </c>
    </row>
    <row r="141" spans="1:24" s="213" customFormat="1" ht="18.75">
      <c r="A141" s="189" t="s">
        <v>602</v>
      </c>
      <c r="B141" s="190" t="s">
        <v>479</v>
      </c>
      <c r="C141" s="191" t="s">
        <v>1370</v>
      </c>
      <c r="D141" s="205"/>
      <c r="E141" s="169"/>
      <c r="F141" s="193">
        <v>4.4999999999999997E-3</v>
      </c>
      <c r="G141" s="194">
        <v>41.494026183074851</v>
      </c>
      <c r="H141" s="195">
        <v>-6.925575821517147</v>
      </c>
      <c r="I141" s="196">
        <v>-6.7392766771676547</v>
      </c>
      <c r="J141" s="197">
        <v>0</v>
      </c>
      <c r="K141" s="198">
        <v>3316609.4705000003</v>
      </c>
      <c r="L141" s="197">
        <v>95</v>
      </c>
      <c r="M141" s="199">
        <v>0</v>
      </c>
      <c r="N141" s="200" t="e">
        <v>#N/A</v>
      </c>
      <c r="O141" s="198" t="e">
        <v>#N/A</v>
      </c>
      <c r="P141" s="201" t="e">
        <v>#N/A</v>
      </c>
      <c r="Q141" s="67"/>
      <c r="R141" s="202">
        <v>1.0615000000000001</v>
      </c>
      <c r="S141" s="176"/>
      <c r="T141" s="199">
        <v>4.1000000000000003E-3</v>
      </c>
      <c r="U141" s="203">
        <v>1.35E-2</v>
      </c>
      <c r="V141" s="199">
        <v>6.2399999999999997E-2</v>
      </c>
      <c r="W141" s="203">
        <v>4.7199999999999999E-2</v>
      </c>
      <c r="X141" s="199">
        <v>3.1300000000000001E-2</v>
      </c>
    </row>
    <row r="142" spans="1:24" s="213" customFormat="1" ht="18.75">
      <c r="A142" s="189" t="s">
        <v>603</v>
      </c>
      <c r="B142" s="190" t="s">
        <v>479</v>
      </c>
      <c r="C142" s="191" t="s">
        <v>1371</v>
      </c>
      <c r="D142" s="205"/>
      <c r="E142" s="169"/>
      <c r="F142" s="193">
        <v>4.4999999999999997E-3</v>
      </c>
      <c r="G142" s="194">
        <v>1.0808775810915903</v>
      </c>
      <c r="H142" s="195">
        <v>-5.9400338114179906E-2</v>
      </c>
      <c r="I142" s="196">
        <v>-7.8034233229380051E-2</v>
      </c>
      <c r="J142" s="197">
        <v>0</v>
      </c>
      <c r="K142" s="198">
        <v>57946.162700000008</v>
      </c>
      <c r="L142" s="197">
        <v>8</v>
      </c>
      <c r="M142" s="199">
        <v>0</v>
      </c>
      <c r="N142" s="200" t="e">
        <v>#N/A</v>
      </c>
      <c r="O142" s="198" t="e">
        <v>#N/A</v>
      </c>
      <c r="P142" s="201" t="e">
        <v>#N/A</v>
      </c>
      <c r="Q142" s="67"/>
      <c r="R142" s="202">
        <v>0.9951000000000001</v>
      </c>
      <c r="S142" s="176"/>
      <c r="T142" s="199">
        <v>1.6E-2</v>
      </c>
      <c r="U142" s="203">
        <v>2.8400000000000002E-2</v>
      </c>
      <c r="V142" s="199">
        <v>7.8700000000000006E-2</v>
      </c>
      <c r="W142" s="203">
        <v>3.3099999999999997E-2</v>
      </c>
      <c r="X142" s="199">
        <v>4.1999999999999997E-3</v>
      </c>
    </row>
    <row r="143" spans="1:24" s="213" customFormat="1" ht="18.75">
      <c r="A143" s="189" t="s">
        <v>604</v>
      </c>
      <c r="B143" s="190" t="s">
        <v>479</v>
      </c>
      <c r="C143" s="191" t="s">
        <v>1372</v>
      </c>
      <c r="D143" s="205"/>
      <c r="E143" s="169"/>
      <c r="F143" s="193">
        <v>4.1999999999999997E-3</v>
      </c>
      <c r="G143" s="194">
        <v>4.4098583167119489</v>
      </c>
      <c r="H143" s="195">
        <v>-1.2579159540889113</v>
      </c>
      <c r="I143" s="196">
        <v>-1.3567302392990099</v>
      </c>
      <c r="J143" s="197">
        <v>771305.6</v>
      </c>
      <c r="K143" s="198">
        <v>652576.08959999995</v>
      </c>
      <c r="L143" s="197">
        <v>15</v>
      </c>
      <c r="M143" s="199">
        <v>0.1749048483206363</v>
      </c>
      <c r="N143" s="200" t="e">
        <v>#N/A</v>
      </c>
      <c r="O143" s="198" t="e">
        <v>#N/A</v>
      </c>
      <c r="P143" s="201" t="e">
        <v>#N/A</v>
      </c>
      <c r="Q143" s="67"/>
      <c r="R143" s="202">
        <v>1.1904999999999999</v>
      </c>
      <c r="S143" s="176"/>
      <c r="T143" s="199">
        <v>1.6199999999999999E-2</v>
      </c>
      <c r="U143" s="203">
        <v>2.81E-2</v>
      </c>
      <c r="V143" s="199">
        <v>7.6200000000000004E-2</v>
      </c>
      <c r="W143" s="203">
        <v>3.1899999999999998E-2</v>
      </c>
      <c r="X143" s="199">
        <v>2.2000000000000001E-3</v>
      </c>
    </row>
    <row r="144" spans="1:24" s="213" customFormat="1" ht="18.75">
      <c r="A144" s="189" t="s">
        <v>605</v>
      </c>
      <c r="B144" s="190" t="s">
        <v>479</v>
      </c>
      <c r="C144" s="191" t="s">
        <v>1373</v>
      </c>
      <c r="D144" s="205"/>
      <c r="E144" s="169"/>
      <c r="F144" s="193">
        <v>2.8E-3</v>
      </c>
      <c r="G144" s="194">
        <v>0.10619289230550001</v>
      </c>
      <c r="H144" s="195">
        <v>3.397041577200289E-4</v>
      </c>
      <c r="I144" s="196">
        <v>1.2787953750000062E-3</v>
      </c>
      <c r="J144" s="197">
        <v>0</v>
      </c>
      <c r="K144" s="198">
        <v>0</v>
      </c>
      <c r="L144" s="197">
        <v>0</v>
      </c>
      <c r="M144" s="199">
        <v>0</v>
      </c>
      <c r="N144" s="200" t="e">
        <v>#N/A</v>
      </c>
      <c r="O144" s="198" t="e">
        <v>#N/A</v>
      </c>
      <c r="P144" s="201" t="e">
        <v>#N/A</v>
      </c>
      <c r="Q144" s="67"/>
      <c r="R144" s="202">
        <v>1.0725</v>
      </c>
      <c r="S144" s="176"/>
      <c r="T144" s="199">
        <v>2.7000000000000001E-3</v>
      </c>
      <c r="U144" s="203">
        <v>1.04E-2</v>
      </c>
      <c r="V144" s="199">
        <v>0.05</v>
      </c>
      <c r="W144" s="203">
        <v>4.2999999999999997E-2</v>
      </c>
      <c r="X144" s="199">
        <v>2.7E-2</v>
      </c>
    </row>
    <row r="145" spans="1:24" s="213" customFormat="1" ht="18" customHeight="1">
      <c r="A145" s="189" t="s">
        <v>606</v>
      </c>
      <c r="B145" s="190" t="s">
        <v>479</v>
      </c>
      <c r="C145" s="191" t="s">
        <v>1374</v>
      </c>
      <c r="D145" s="205"/>
      <c r="E145" s="169"/>
      <c r="F145" s="193">
        <v>5.3E-3</v>
      </c>
      <c r="G145" s="194">
        <v>1.48601452339965</v>
      </c>
      <c r="H145" s="195">
        <v>-0.15204820664279001</v>
      </c>
      <c r="I145" s="196">
        <v>-0.15114585463145003</v>
      </c>
      <c r="J145" s="197">
        <v>127912</v>
      </c>
      <c r="K145" s="198">
        <v>136132.17000000001</v>
      </c>
      <c r="L145" s="197">
        <v>19</v>
      </c>
      <c r="M145" s="199">
        <v>8.6077220636691737E-2</v>
      </c>
      <c r="N145" s="200" t="e">
        <v>#N/A</v>
      </c>
      <c r="O145" s="198" t="e">
        <v>#N/A</v>
      </c>
      <c r="P145" s="201" t="e">
        <v>#N/A</v>
      </c>
      <c r="Q145" s="67"/>
      <c r="R145" s="202">
        <v>0.941635</v>
      </c>
      <c r="S145" s="176"/>
      <c r="T145" s="199">
        <v>3.0000000000000001E-3</v>
      </c>
      <c r="U145" s="203">
        <v>1.17E-2</v>
      </c>
      <c r="V145" s="199">
        <v>5.4699999999999999E-2</v>
      </c>
      <c r="W145" s="203">
        <v>4.5900000000000003E-2</v>
      </c>
      <c r="X145" s="199">
        <v>3.39E-2</v>
      </c>
    </row>
    <row r="146" spans="1:24" s="213" customFormat="1" ht="18" customHeight="1">
      <c r="A146" s="189" t="s">
        <v>607</v>
      </c>
      <c r="B146" s="190" t="s">
        <v>479</v>
      </c>
      <c r="C146" s="191" t="s">
        <v>1375</v>
      </c>
      <c r="D146" s="205"/>
      <c r="E146" s="169"/>
      <c r="F146" s="193">
        <v>5.0000000000000001E-3</v>
      </c>
      <c r="G146" s="194">
        <v>13.21473047624688</v>
      </c>
      <c r="H146" s="195">
        <v>-1.0796101041429602</v>
      </c>
      <c r="I146" s="196">
        <v>-1.2375073035364796</v>
      </c>
      <c r="J146" s="197">
        <v>486352.4</v>
      </c>
      <c r="K146" s="198">
        <v>524442.37149999989</v>
      </c>
      <c r="L146" s="197">
        <v>19</v>
      </c>
      <c r="M146" s="199">
        <v>3.6803807756367435E-2</v>
      </c>
      <c r="N146" s="200" t="e">
        <v>#N/A</v>
      </c>
      <c r="O146" s="198" t="e">
        <v>#N/A</v>
      </c>
      <c r="P146" s="201" t="e">
        <v>#N/A</v>
      </c>
      <c r="Q146" s="67"/>
      <c r="R146" s="202">
        <v>0.93359999999999999</v>
      </c>
      <c r="S146" s="176"/>
      <c r="T146" s="199">
        <v>7.3000000000000001E-3</v>
      </c>
      <c r="U146" s="203">
        <v>2.9499999999999998E-2</v>
      </c>
      <c r="V146" s="199">
        <v>7.9200000000000007E-2</v>
      </c>
      <c r="W146" s="203">
        <v>3.2500000000000001E-2</v>
      </c>
      <c r="X146" s="199">
        <v>4.5999999999999999E-3</v>
      </c>
    </row>
    <row r="147" spans="1:24" s="108" customFormat="1" ht="18.75">
      <c r="A147" s="189" t="s">
        <v>608</v>
      </c>
      <c r="B147" s="190" t="s">
        <v>479</v>
      </c>
      <c r="C147" s="191" t="s">
        <v>1376</v>
      </c>
      <c r="D147" s="205"/>
      <c r="E147" s="169"/>
      <c r="F147" s="193">
        <v>5.0000000000000001E-3</v>
      </c>
      <c r="G147" s="194">
        <v>0.68229167835347992</v>
      </c>
      <c r="H147" s="195">
        <v>-9.2992775169160102E-2</v>
      </c>
      <c r="I147" s="196">
        <v>-9.687795814348002E-2</v>
      </c>
      <c r="J147" s="197">
        <v>20632</v>
      </c>
      <c r="K147" s="198">
        <v>20371.504000000001</v>
      </c>
      <c r="L147" s="197">
        <v>4</v>
      </c>
      <c r="M147" s="199">
        <v>3.0239266657611241E-2</v>
      </c>
      <c r="N147" s="200" t="e">
        <v>#N/A</v>
      </c>
      <c r="O147" s="198" t="e">
        <v>#N/A</v>
      </c>
      <c r="P147" s="201" t="e">
        <v>#N/A</v>
      </c>
      <c r="Q147" s="67"/>
      <c r="R147" s="202">
        <v>1.0227999999999999</v>
      </c>
      <c r="S147" s="176"/>
      <c r="T147" s="199">
        <v>1.09E-2</v>
      </c>
      <c r="U147" s="203">
        <v>2.47E-2</v>
      </c>
      <c r="V147" s="199">
        <v>7.0499999999999993E-2</v>
      </c>
      <c r="W147" s="203">
        <v>3.7999999999999999E-2</v>
      </c>
      <c r="X147" s="199">
        <v>1.5299999999999999E-2</v>
      </c>
    </row>
    <row r="148" spans="1:24" s="108" customFormat="1" ht="18.75">
      <c r="A148" s="189" t="s">
        <v>609</v>
      </c>
      <c r="B148" s="190" t="s">
        <v>479</v>
      </c>
      <c r="C148" s="191" t="s">
        <v>1377</v>
      </c>
      <c r="D148" s="205"/>
      <c r="E148" s="169"/>
      <c r="F148" s="193">
        <v>9.4000000000000004E-3</v>
      </c>
      <c r="G148" s="194">
        <v>1.7159730487196398</v>
      </c>
      <c r="H148" s="195">
        <v>-9.3766500312470136E-2</v>
      </c>
      <c r="I148" s="196">
        <v>-9.3936540672240151E-2</v>
      </c>
      <c r="J148" s="197">
        <v>0</v>
      </c>
      <c r="K148" s="198">
        <v>155286.16039999999</v>
      </c>
      <c r="L148" s="197">
        <v>3</v>
      </c>
      <c r="M148" s="199">
        <v>0</v>
      </c>
      <c r="N148" s="200" t="e">
        <v>#N/A</v>
      </c>
      <c r="O148" s="198" t="e">
        <v>#N/A</v>
      </c>
      <c r="P148" s="201" t="e">
        <v>#N/A</v>
      </c>
      <c r="Q148" s="67"/>
      <c r="R148" s="202">
        <v>1.0644</v>
      </c>
      <c r="S148" s="176"/>
      <c r="T148" s="199">
        <v>1.1999999999999999E-3</v>
      </c>
      <c r="U148" s="203">
        <v>5.3E-3</v>
      </c>
      <c r="V148" s="199">
        <v>9.3700000000000006E-2</v>
      </c>
      <c r="W148" s="203">
        <v>4.5699999999999998E-2</v>
      </c>
      <c r="X148" s="199">
        <v>4.8500000000000001E-2</v>
      </c>
    </row>
    <row r="149" spans="1:24" ht="18.75">
      <c r="A149" s="189" t="s">
        <v>610</v>
      </c>
      <c r="B149" s="190" t="s">
        <v>479</v>
      </c>
      <c r="C149" s="191" t="s">
        <v>1378</v>
      </c>
      <c r="D149" s="205"/>
      <c r="E149" s="169"/>
      <c r="F149" s="193">
        <v>3.5999999999999999E-3</v>
      </c>
      <c r="G149" s="194">
        <v>5.898880557933694</v>
      </c>
      <c r="H149" s="195">
        <v>-4.1489259027798155</v>
      </c>
      <c r="I149" s="196">
        <v>-4.1225049079960909</v>
      </c>
      <c r="J149" s="197">
        <v>0</v>
      </c>
      <c r="K149" s="198">
        <v>2812765.0732000009</v>
      </c>
      <c r="L149" s="197">
        <v>48</v>
      </c>
      <c r="M149" s="199">
        <v>0</v>
      </c>
      <c r="N149" s="200" t="e">
        <v>#N/A</v>
      </c>
      <c r="O149" s="198" t="e">
        <v>#N/A</v>
      </c>
      <c r="P149" s="201" t="e">
        <v>#N/A</v>
      </c>
      <c r="Q149" s="67"/>
      <c r="R149" s="202">
        <v>1.0241</v>
      </c>
      <c r="S149" s="176"/>
      <c r="T149" s="199">
        <v>8.0000000000000004E-4</v>
      </c>
      <c r="U149" s="203">
        <v>9.1999999999999998E-3</v>
      </c>
      <c r="V149" s="199">
        <v>5.7700000000000001E-2</v>
      </c>
      <c r="W149" s="203" t="s">
        <v>453</v>
      </c>
      <c r="X149" s="199" t="s">
        <v>453</v>
      </c>
    </row>
    <row r="150" spans="1:24" ht="18.75">
      <c r="A150" s="189" t="s">
        <v>611</v>
      </c>
      <c r="B150" s="190" t="s">
        <v>479</v>
      </c>
      <c r="C150" s="191" t="s">
        <v>1379</v>
      </c>
      <c r="D150" s="205"/>
      <c r="E150" s="169"/>
      <c r="F150" s="193">
        <v>7.1999999999999998E-3</v>
      </c>
      <c r="G150" s="194">
        <v>26.384463237388594</v>
      </c>
      <c r="H150" s="195">
        <v>-0.75093846529564257</v>
      </c>
      <c r="I150" s="196">
        <v>-0.47694600232912132</v>
      </c>
      <c r="J150" s="197">
        <v>0</v>
      </c>
      <c r="K150" s="198">
        <v>1416893.423</v>
      </c>
      <c r="L150" s="197">
        <v>31</v>
      </c>
      <c r="M150" s="199">
        <v>0</v>
      </c>
      <c r="N150" s="200" t="e">
        <v>#N/A</v>
      </c>
      <c r="O150" s="198" t="e">
        <v>#N/A</v>
      </c>
      <c r="P150" s="201" t="e">
        <v>#N/A</v>
      </c>
      <c r="Q150" s="67"/>
      <c r="R150" s="202">
        <v>1.0588</v>
      </c>
      <c r="S150" s="176"/>
      <c r="T150" s="199">
        <v>-3.8E-3</v>
      </c>
      <c r="U150" s="203">
        <v>6.1999999999999998E-3</v>
      </c>
      <c r="V150" s="199">
        <v>7.6399999999999996E-2</v>
      </c>
      <c r="W150" s="203">
        <v>7.8399999999999997E-2</v>
      </c>
      <c r="X150" s="199">
        <v>5.8799999999999998E-2</v>
      </c>
    </row>
    <row r="151" spans="1:24" ht="18.75">
      <c r="A151" s="189" t="s">
        <v>612</v>
      </c>
      <c r="B151" s="190" t="s">
        <v>479</v>
      </c>
      <c r="C151" s="191" t="s">
        <v>1380</v>
      </c>
      <c r="D151" s="205"/>
      <c r="E151" s="169"/>
      <c r="F151" s="193">
        <v>5.4000000000000003E-3</v>
      </c>
      <c r="G151" s="194">
        <v>17.27818321415284</v>
      </c>
      <c r="H151" s="195">
        <v>-1.0063253622646033</v>
      </c>
      <c r="I151" s="196">
        <v>-1.0320058518382207</v>
      </c>
      <c r="J151" s="197">
        <v>0</v>
      </c>
      <c r="K151" s="198">
        <v>376761.14379999996</v>
      </c>
      <c r="L151" s="197">
        <v>12</v>
      </c>
      <c r="M151" s="199">
        <v>0</v>
      </c>
      <c r="N151" s="200" t="e">
        <v>#N/A</v>
      </c>
      <c r="O151" s="198" t="e">
        <v>#N/A</v>
      </c>
      <c r="P151" s="201" t="e">
        <v>#N/A</v>
      </c>
      <c r="Q151" s="67"/>
      <c r="R151" s="202">
        <v>0.99819999999999998</v>
      </c>
      <c r="S151" s="176"/>
      <c r="T151" s="199">
        <v>4.8999999999999998E-3</v>
      </c>
      <c r="U151" s="203">
        <v>1.2699999999999999E-2</v>
      </c>
      <c r="V151" s="199">
        <v>6.8699999999999997E-2</v>
      </c>
      <c r="W151" s="203">
        <v>4.8000000000000001E-2</v>
      </c>
      <c r="X151" s="199">
        <v>3.4799999999999998E-2</v>
      </c>
    </row>
    <row r="152" spans="1:24" s="161" customFormat="1" ht="18.75">
      <c r="A152" s="189" t="s">
        <v>613</v>
      </c>
      <c r="B152" s="190" t="s">
        <v>479</v>
      </c>
      <c r="C152" s="191" t="s">
        <v>1381</v>
      </c>
      <c r="D152" s="205"/>
      <c r="E152" s="169"/>
      <c r="F152" s="193">
        <v>6.6E-3</v>
      </c>
      <c r="G152" s="194">
        <v>2.60400125751534</v>
      </c>
      <c r="H152" s="195">
        <v>-0.18670599705749982</v>
      </c>
      <c r="I152" s="196">
        <v>-0.15370369032618014</v>
      </c>
      <c r="J152" s="197">
        <v>152974.39999999999</v>
      </c>
      <c r="K152" s="198">
        <v>149546.30309999999</v>
      </c>
      <c r="L152" s="197">
        <v>2</v>
      </c>
      <c r="M152" s="199">
        <v>5.8745900970095376E-2</v>
      </c>
      <c r="N152" s="200" t="e">
        <v>#N/A</v>
      </c>
      <c r="O152" s="198" t="e">
        <v>#N/A</v>
      </c>
      <c r="P152" s="201" t="e">
        <v>#N/A</v>
      </c>
      <c r="Q152" s="67"/>
      <c r="R152" s="202">
        <v>1.0278</v>
      </c>
      <c r="S152" s="176"/>
      <c r="T152" s="199">
        <v>-1.14E-2</v>
      </c>
      <c r="U152" s="203">
        <v>-6.1999999999999998E-3</v>
      </c>
      <c r="V152" s="199">
        <v>3.78E-2</v>
      </c>
      <c r="W152" s="203">
        <v>4.1200000000000001E-2</v>
      </c>
      <c r="X152" s="199">
        <v>2.8899999999999999E-2</v>
      </c>
    </row>
    <row r="153" spans="1:24" ht="18.75">
      <c r="A153" s="189" t="s">
        <v>614</v>
      </c>
      <c r="B153" s="190" t="s">
        <v>479</v>
      </c>
      <c r="C153" s="191" t="s">
        <v>1382</v>
      </c>
      <c r="D153" s="205"/>
      <c r="E153" s="169"/>
      <c r="F153" s="193">
        <v>6.8999999999999999E-3</v>
      </c>
      <c r="G153" s="194">
        <v>5.6131936518751608</v>
      </c>
      <c r="H153" s="195">
        <v>-0.30590892213997989</v>
      </c>
      <c r="I153" s="196">
        <v>-0.23235022107986025</v>
      </c>
      <c r="J153" s="197">
        <v>145346.79999999999</v>
      </c>
      <c r="K153" s="198">
        <v>146699.4877</v>
      </c>
      <c r="L153" s="197">
        <v>3</v>
      </c>
      <c r="M153" s="199">
        <v>2.58937797293783E-2</v>
      </c>
      <c r="N153" s="200" t="e">
        <v>#N/A</v>
      </c>
      <c r="O153" s="198" t="e">
        <v>#N/A</v>
      </c>
      <c r="P153" s="201" t="e">
        <v>#N/A</v>
      </c>
      <c r="Q153" s="67"/>
      <c r="R153" s="202">
        <v>0.98540000000000005</v>
      </c>
      <c r="S153" s="176"/>
      <c r="T153" s="199">
        <v>-1.2E-2</v>
      </c>
      <c r="U153" s="203">
        <v>-6.6E-3</v>
      </c>
      <c r="V153" s="199">
        <v>3.6600000000000001E-2</v>
      </c>
      <c r="W153" s="203">
        <v>4.1200000000000001E-2</v>
      </c>
      <c r="X153" s="199">
        <v>3.04E-2</v>
      </c>
    </row>
    <row r="154" spans="1:24" ht="18.75">
      <c r="A154" s="189" t="s">
        <v>615</v>
      </c>
      <c r="B154" s="190" t="s">
        <v>479</v>
      </c>
      <c r="C154" s="191" t="s">
        <v>1383</v>
      </c>
      <c r="D154" s="205"/>
      <c r="E154" s="169"/>
      <c r="F154" s="193">
        <v>4.4999999999999997E-3</v>
      </c>
      <c r="G154" s="194">
        <v>2.2615393926753105</v>
      </c>
      <c r="H154" s="195">
        <v>-0.32864373224304755</v>
      </c>
      <c r="I154" s="196">
        <v>-0.37627810649999982</v>
      </c>
      <c r="J154" s="197">
        <v>388758.6</v>
      </c>
      <c r="K154" s="198">
        <v>380507.17900000006</v>
      </c>
      <c r="L154" s="197">
        <v>30</v>
      </c>
      <c r="M154" s="199">
        <v>0.17189999044859181</v>
      </c>
      <c r="N154" s="200" t="e">
        <v>#N/A</v>
      </c>
      <c r="O154" s="198" t="e">
        <v>#N/A</v>
      </c>
      <c r="P154" s="201" t="e">
        <v>#N/A</v>
      </c>
      <c r="Q154" s="67"/>
      <c r="R154" s="202">
        <v>1.03</v>
      </c>
      <c r="S154" s="176"/>
      <c r="T154" s="199">
        <v>1.89E-2</v>
      </c>
      <c r="U154" s="203">
        <v>3.2500000000000001E-2</v>
      </c>
      <c r="V154" s="199">
        <v>8.7800000000000003E-2</v>
      </c>
      <c r="W154" s="203">
        <v>3.4500000000000003E-2</v>
      </c>
      <c r="X154" s="199">
        <v>3.3E-3</v>
      </c>
    </row>
    <row r="155" spans="1:24">
      <c r="A155" s="183" t="s">
        <v>377</v>
      </c>
      <c r="B155" s="184"/>
      <c r="C155" s="184"/>
      <c r="D155" s="184"/>
      <c r="E155" s="184"/>
      <c r="F155" s="184"/>
      <c r="G155" s="184"/>
      <c r="H155" s="184"/>
      <c r="I155" s="206"/>
      <c r="J155" s="184"/>
      <c r="K155" s="184"/>
      <c r="L155" s="184"/>
      <c r="M155" s="184"/>
      <c r="N155" s="200" t="e">
        <v>#N/A</v>
      </c>
      <c r="O155" s="184"/>
      <c r="P155" s="184"/>
      <c r="Q155" s="207"/>
      <c r="R155" s="184"/>
      <c r="S155" s="207"/>
      <c r="T155" s="184"/>
      <c r="U155" s="184"/>
      <c r="V155" s="184"/>
      <c r="W155" s="184"/>
      <c r="X155" s="184"/>
    </row>
    <row r="156" spans="1:24" ht="18.75">
      <c r="A156" s="189" t="s">
        <v>616</v>
      </c>
      <c r="B156" s="190" t="s">
        <v>479</v>
      </c>
      <c r="C156" s="191" t="s">
        <v>1384</v>
      </c>
      <c r="D156" s="205"/>
      <c r="E156" s="169"/>
      <c r="F156" s="193">
        <v>6.7000000000000002E-3</v>
      </c>
      <c r="G156" s="194">
        <v>1.28426549695704</v>
      </c>
      <c r="H156" s="195">
        <v>-0.14958103272216</v>
      </c>
      <c r="I156" s="196">
        <v>-0.12909751086959997</v>
      </c>
      <c r="J156" s="197">
        <v>0</v>
      </c>
      <c r="K156" s="198">
        <v>58300.0792</v>
      </c>
      <c r="L156" s="197">
        <v>9</v>
      </c>
      <c r="M156" s="199">
        <v>0</v>
      </c>
      <c r="N156" s="200" t="e">
        <v>#N/A</v>
      </c>
      <c r="O156" s="198" t="e">
        <v>#N/A</v>
      </c>
      <c r="P156" s="201" t="e">
        <v>#N/A</v>
      </c>
      <c r="Q156" s="67"/>
      <c r="R156" s="202">
        <v>0.71760000000000002</v>
      </c>
      <c r="S156" s="176"/>
      <c r="T156" s="199">
        <v>2.2000000000000001E-3</v>
      </c>
      <c r="U156" s="203">
        <v>-2.2000000000000001E-3</v>
      </c>
      <c r="V156" s="199">
        <v>7.1099999999999997E-2</v>
      </c>
      <c r="W156" s="203">
        <v>5.4699999999999999E-2</v>
      </c>
      <c r="X156" s="199">
        <v>5.6399999999999999E-2</v>
      </c>
    </row>
    <row r="157" spans="1:24" ht="18.75">
      <c r="A157" s="189" t="s">
        <v>617</v>
      </c>
      <c r="B157" s="190" t="s">
        <v>479</v>
      </c>
      <c r="C157" s="191" t="s">
        <v>1385</v>
      </c>
      <c r="D157" s="205"/>
      <c r="E157" s="169"/>
      <c r="F157" s="193">
        <v>8.3999999999999995E-3</v>
      </c>
      <c r="G157" s="194">
        <v>1.33972244055511</v>
      </c>
      <c r="H157" s="195">
        <v>-7.0286710890169954E-2</v>
      </c>
      <c r="I157" s="196">
        <v>-5.2876974677059825E-2</v>
      </c>
      <c r="J157" s="197">
        <v>0</v>
      </c>
      <c r="K157" s="198">
        <v>29929.089599999999</v>
      </c>
      <c r="L157" s="197">
        <v>6</v>
      </c>
      <c r="M157" s="199">
        <v>0</v>
      </c>
      <c r="N157" s="200" t="e">
        <v>#N/A</v>
      </c>
      <c r="O157" s="198" t="e">
        <v>#N/A</v>
      </c>
      <c r="P157" s="201" t="e">
        <v>#N/A</v>
      </c>
      <c r="Q157" s="67"/>
      <c r="R157" s="202">
        <v>0.77590000000000003</v>
      </c>
      <c r="S157" s="176"/>
      <c r="T157" s="199">
        <v>-3.0999999999999999E-3</v>
      </c>
      <c r="U157" s="203">
        <v>-1.29E-2</v>
      </c>
      <c r="V157" s="199">
        <v>4.6100000000000002E-2</v>
      </c>
      <c r="W157" s="203">
        <v>5.1499999999999997E-2</v>
      </c>
      <c r="X157" s="199">
        <v>6.9599999999999995E-2</v>
      </c>
    </row>
    <row r="158" spans="1:24" ht="18.75">
      <c r="A158" s="189" t="s">
        <v>618</v>
      </c>
      <c r="B158" s="190" t="s">
        <v>479</v>
      </c>
      <c r="C158" s="191" t="s">
        <v>1386</v>
      </c>
      <c r="D158" s="205"/>
      <c r="E158" s="169"/>
      <c r="F158" s="193">
        <v>7.7000000000000002E-3</v>
      </c>
      <c r="G158" s="194">
        <v>67.06897841057598</v>
      </c>
      <c r="H158" s="195">
        <v>-1.1541445244092419</v>
      </c>
      <c r="I158" s="196">
        <v>-2.2372789543517082</v>
      </c>
      <c r="J158" s="197">
        <v>0</v>
      </c>
      <c r="K158" s="198">
        <v>2190956.8157000002</v>
      </c>
      <c r="L158" s="197">
        <v>84</v>
      </c>
      <c r="M158" s="199">
        <v>0</v>
      </c>
      <c r="N158" s="200" t="e">
        <v>#N/A</v>
      </c>
      <c r="O158" s="198" t="e">
        <v>#N/A</v>
      </c>
      <c r="P158" s="201" t="e">
        <v>#N/A</v>
      </c>
      <c r="Q158" s="67"/>
      <c r="R158" s="202">
        <v>0.96620000000000006</v>
      </c>
      <c r="S158" s="176"/>
      <c r="T158" s="199">
        <v>1.7999999999999999E-2</v>
      </c>
      <c r="U158" s="203">
        <v>2.76E-2</v>
      </c>
      <c r="V158" s="199">
        <v>8.6499999999999994E-2</v>
      </c>
      <c r="W158" s="203">
        <v>4.6600000000000003E-2</v>
      </c>
      <c r="X158" s="199">
        <v>6.5299999999999997E-2</v>
      </c>
    </row>
    <row r="159" spans="1:24" ht="18.75">
      <c r="A159" s="189" t="s">
        <v>619</v>
      </c>
      <c r="B159" s="190" t="s">
        <v>479</v>
      </c>
      <c r="C159" s="191" t="s">
        <v>1387</v>
      </c>
      <c r="D159" s="205"/>
      <c r="E159" s="169"/>
      <c r="F159" s="193">
        <v>3.5000000000000001E-3</v>
      </c>
      <c r="G159" s="194">
        <v>0.1983315959801</v>
      </c>
      <c r="H159" s="195">
        <v>2.9619653082799922E-3</v>
      </c>
      <c r="I159" s="196">
        <v>0</v>
      </c>
      <c r="J159" s="197">
        <v>0</v>
      </c>
      <c r="K159" s="198">
        <v>0</v>
      </c>
      <c r="L159" s="197">
        <v>0</v>
      </c>
      <c r="M159" s="199">
        <v>0</v>
      </c>
      <c r="N159" s="200" t="e">
        <v>#N/A</v>
      </c>
      <c r="O159" s="198" t="e">
        <v>#N/A</v>
      </c>
      <c r="P159" s="201" t="e">
        <v>#N/A</v>
      </c>
      <c r="Q159" s="67"/>
      <c r="R159" s="202">
        <v>0.99099999999999999</v>
      </c>
      <c r="S159" s="176"/>
      <c r="T159" s="199">
        <v>1.5599999999999999E-2</v>
      </c>
      <c r="U159" s="203">
        <v>2.5499999999999998E-2</v>
      </c>
      <c r="V159" s="199">
        <v>8.4199999999999997E-2</v>
      </c>
      <c r="W159" s="203">
        <v>5.6899999999999999E-2</v>
      </c>
      <c r="X159" s="199">
        <v>5.3800000000000001E-2</v>
      </c>
    </row>
    <row r="160" spans="1:24" ht="18.75">
      <c r="A160" s="212" t="s">
        <v>620</v>
      </c>
      <c r="B160" s="190" t="s">
        <v>479</v>
      </c>
      <c r="C160" s="191" t="s">
        <v>1388</v>
      </c>
      <c r="D160" s="205"/>
      <c r="E160" s="169"/>
      <c r="F160" s="193">
        <v>6.1000000000000004E-3</v>
      </c>
      <c r="G160" s="194">
        <v>9.0104069352020009</v>
      </c>
      <c r="H160" s="195">
        <v>-2.8873103232319877</v>
      </c>
      <c r="I160" s="196">
        <v>-2.8909218937849883</v>
      </c>
      <c r="J160" s="197">
        <v>0</v>
      </c>
      <c r="K160" s="198">
        <v>2378387.5699999998</v>
      </c>
      <c r="L160" s="197">
        <v>38</v>
      </c>
      <c r="M160" s="199">
        <v>0</v>
      </c>
      <c r="N160" s="200" t="e">
        <v>#N/A</v>
      </c>
      <c r="O160" s="198" t="e">
        <v>#N/A</v>
      </c>
      <c r="P160" s="201" t="e">
        <v>#N/A</v>
      </c>
      <c r="Q160" s="67"/>
      <c r="R160" s="202">
        <v>0.98860000000000003</v>
      </c>
      <c r="S160" s="176"/>
      <c r="T160" s="199">
        <v>8.3000000000000001E-3</v>
      </c>
      <c r="U160" s="203">
        <v>1.5699999999999999E-2</v>
      </c>
      <c r="V160" s="199">
        <v>6.6699999999999995E-2</v>
      </c>
      <c r="W160" s="203">
        <v>2.3800000000000002E-2</v>
      </c>
      <c r="X160" s="199">
        <v>8.5000000000000006E-3</v>
      </c>
    </row>
    <row r="161" spans="1:24" ht="18.75">
      <c r="A161" s="189" t="s">
        <v>621</v>
      </c>
      <c r="B161" s="190" t="s">
        <v>479</v>
      </c>
      <c r="C161" s="191" t="s">
        <v>1389</v>
      </c>
      <c r="D161" s="205"/>
      <c r="E161" s="169"/>
      <c r="F161" s="193">
        <v>7.0000000000000001E-3</v>
      </c>
      <c r="G161" s="194">
        <v>1.3022905463250001</v>
      </c>
      <c r="H161" s="195">
        <v>-3.7155083378999726E-2</v>
      </c>
      <c r="I161" s="196">
        <v>-4.5795860159999938E-2</v>
      </c>
      <c r="J161" s="197">
        <v>0</v>
      </c>
      <c r="K161" s="198">
        <v>14739.12</v>
      </c>
      <c r="L161" s="197">
        <v>1</v>
      </c>
      <c r="M161" s="199">
        <v>0</v>
      </c>
      <c r="N161" s="200" t="e">
        <v>#N/A</v>
      </c>
      <c r="O161" s="198" t="e">
        <v>#N/A</v>
      </c>
      <c r="P161" s="201" t="e">
        <v>#N/A</v>
      </c>
      <c r="Q161" s="67"/>
      <c r="R161" s="202">
        <v>1.0765</v>
      </c>
      <c r="S161" s="176"/>
      <c r="T161" s="199">
        <v>4.8999999999999998E-3</v>
      </c>
      <c r="U161" s="203">
        <v>1.3599999999999999E-2</v>
      </c>
      <c r="V161" s="199">
        <v>5.5100000000000003E-2</v>
      </c>
      <c r="W161" s="203">
        <v>3.5700000000000003E-2</v>
      </c>
      <c r="X161" s="199">
        <v>3.9E-2</v>
      </c>
    </row>
    <row r="162" spans="1:24" ht="18.75">
      <c r="A162" s="189" t="s">
        <v>622</v>
      </c>
      <c r="B162" s="190" t="s">
        <v>479</v>
      </c>
      <c r="C162" s="191" t="s">
        <v>1390</v>
      </c>
      <c r="D162" s="205"/>
      <c r="E162" s="169"/>
      <c r="F162" s="193">
        <v>7.4999999999999997E-3</v>
      </c>
      <c r="G162" s="194">
        <v>9.401595517246399</v>
      </c>
      <c r="H162" s="195">
        <v>-0.29566874528280274</v>
      </c>
      <c r="I162" s="196">
        <v>-0.11565797268800068</v>
      </c>
      <c r="J162" s="197">
        <v>0</v>
      </c>
      <c r="K162" s="198">
        <v>106180.587</v>
      </c>
      <c r="L162" s="197">
        <v>6</v>
      </c>
      <c r="M162" s="199">
        <v>0</v>
      </c>
      <c r="N162" s="200" t="e">
        <v>#N/A</v>
      </c>
      <c r="O162" s="198" t="e">
        <v>#N/A</v>
      </c>
      <c r="P162" s="201" t="e">
        <v>#N/A</v>
      </c>
      <c r="Q162" s="67"/>
      <c r="R162" s="202">
        <v>1.0204</v>
      </c>
      <c r="S162" s="176"/>
      <c r="T162" s="199">
        <v>-1.0699999999999999E-2</v>
      </c>
      <c r="U162" s="203">
        <v>-1.6899999999999998E-2</v>
      </c>
      <c r="V162" s="199">
        <v>3.5000000000000003E-2</v>
      </c>
      <c r="W162" s="203">
        <v>4.1099999999999998E-2</v>
      </c>
      <c r="X162" s="199">
        <v>6.93E-2</v>
      </c>
    </row>
    <row r="163" spans="1:24" ht="18.75">
      <c r="A163" s="212" t="s">
        <v>623</v>
      </c>
      <c r="B163" s="190" t="s">
        <v>479</v>
      </c>
      <c r="C163" s="191" t="s">
        <v>1391</v>
      </c>
      <c r="D163" s="205"/>
      <c r="E163" s="169"/>
      <c r="F163" s="193">
        <v>4.8999999999999998E-3</v>
      </c>
      <c r="G163" s="194">
        <v>20.252575734400999</v>
      </c>
      <c r="H163" s="195">
        <v>-6.9274163543487601</v>
      </c>
      <c r="I163" s="196">
        <v>-7.0118350066587816</v>
      </c>
      <c r="J163" s="197">
        <v>0</v>
      </c>
      <c r="K163" s="198">
        <v>3948080.3800000004</v>
      </c>
      <c r="L163" s="197">
        <v>104</v>
      </c>
      <c r="M163" s="199">
        <v>0</v>
      </c>
      <c r="N163" s="200" t="e">
        <v>#N/A</v>
      </c>
      <c r="O163" s="198" t="e">
        <v>#N/A</v>
      </c>
      <c r="P163" s="201" t="e">
        <v>#N/A</v>
      </c>
      <c r="Q163" s="67"/>
      <c r="R163" s="202">
        <v>0.96889999999999998</v>
      </c>
      <c r="S163" s="176"/>
      <c r="T163" s="199">
        <v>5.8999999999999999E-3</v>
      </c>
      <c r="U163" s="203">
        <v>1.32E-2</v>
      </c>
      <c r="V163" s="199">
        <v>6.93E-2</v>
      </c>
      <c r="W163" s="203">
        <v>4.2999999999999997E-2</v>
      </c>
      <c r="X163" s="199">
        <v>2.87E-2</v>
      </c>
    </row>
    <row r="164" spans="1:24" ht="18.75">
      <c r="A164" s="189" t="s">
        <v>624</v>
      </c>
      <c r="B164" s="190" t="s">
        <v>479</v>
      </c>
      <c r="C164" s="191" t="s">
        <v>1392</v>
      </c>
      <c r="D164" s="205"/>
      <c r="E164" s="169"/>
      <c r="F164" s="193">
        <v>5.4999999999999997E-3</v>
      </c>
      <c r="G164" s="194">
        <v>1.0571996833983996</v>
      </c>
      <c r="H164" s="195">
        <v>1.7721292723398656E-3</v>
      </c>
      <c r="I164" s="196">
        <v>1.1774663626998793E-3</v>
      </c>
      <c r="J164" s="197">
        <v>0</v>
      </c>
      <c r="K164" s="198">
        <v>410.30780000000004</v>
      </c>
      <c r="L164" s="197">
        <v>3</v>
      </c>
      <c r="M164" s="199">
        <v>0</v>
      </c>
      <c r="N164" s="200" t="e">
        <v>#N/A</v>
      </c>
      <c r="O164" s="198" t="e">
        <v>#N/A</v>
      </c>
      <c r="P164" s="201" t="e">
        <v>#N/A</v>
      </c>
      <c r="Q164" s="67"/>
      <c r="R164" s="202">
        <v>1.0654999999999999</v>
      </c>
      <c r="S164" s="176"/>
      <c r="T164" s="199">
        <v>2.3E-3</v>
      </c>
      <c r="U164" s="203">
        <v>1.11E-2</v>
      </c>
      <c r="V164" s="199">
        <v>7.2499999999999995E-2</v>
      </c>
      <c r="W164" s="203">
        <v>5.8799999999999998E-2</v>
      </c>
      <c r="X164" s="199">
        <v>5.45E-2</v>
      </c>
    </row>
    <row r="165" spans="1:24" ht="18.75">
      <c r="A165" s="189" t="s">
        <v>625</v>
      </c>
      <c r="B165" s="190" t="s">
        <v>479</v>
      </c>
      <c r="C165" s="191" t="s">
        <v>1393</v>
      </c>
      <c r="D165" s="205"/>
      <c r="E165" s="169"/>
      <c r="F165" s="193">
        <v>5.0000000000000001E-3</v>
      </c>
      <c r="G165" s="194">
        <v>3.4918489860591997</v>
      </c>
      <c r="H165" s="195">
        <v>-0.79354455030180004</v>
      </c>
      <c r="I165" s="196">
        <v>-0.75475262046479974</v>
      </c>
      <c r="J165" s="197">
        <v>0</v>
      </c>
      <c r="K165" s="198">
        <v>204563.48999999996</v>
      </c>
      <c r="L165" s="197">
        <v>6</v>
      </c>
      <c r="M165" s="199">
        <v>0</v>
      </c>
      <c r="N165" s="200" t="e">
        <v>#N/A</v>
      </c>
      <c r="O165" s="198" t="e">
        <v>#N/A</v>
      </c>
      <c r="P165" s="201" t="e">
        <v>#N/A</v>
      </c>
      <c r="Q165" s="67"/>
      <c r="R165" s="202">
        <v>0.95239999999999991</v>
      </c>
      <c r="S165" s="176"/>
      <c r="T165" s="199">
        <v>3.5000000000000001E-3</v>
      </c>
      <c r="U165" s="203">
        <v>9.2999999999999992E-3</v>
      </c>
      <c r="V165" s="199">
        <v>6.4799999999999996E-2</v>
      </c>
      <c r="W165" s="203">
        <v>3.5299999999999998E-2</v>
      </c>
      <c r="X165" s="199">
        <v>3.0599999999999999E-2</v>
      </c>
    </row>
    <row r="166" spans="1:24" ht="18.75">
      <c r="A166" s="189" t="s">
        <v>626</v>
      </c>
      <c r="B166" s="190" t="s">
        <v>479</v>
      </c>
      <c r="C166" s="191" t="s">
        <v>1394</v>
      </c>
      <c r="D166" s="205"/>
      <c r="E166" s="169"/>
      <c r="F166" s="193">
        <v>4.0000000000000001E-3</v>
      </c>
      <c r="G166" s="194">
        <v>0.23044307783199999</v>
      </c>
      <c r="H166" s="195">
        <v>5.1778791999997341E-5</v>
      </c>
      <c r="I166" s="196">
        <v>2.5896521200001758E-4</v>
      </c>
      <c r="J166" s="197">
        <v>0</v>
      </c>
      <c r="K166" s="198">
        <v>145.636</v>
      </c>
      <c r="L166" s="197">
        <v>1</v>
      </c>
      <c r="M166" s="199">
        <v>0</v>
      </c>
      <c r="N166" s="200" t="e">
        <v>#N/A</v>
      </c>
      <c r="O166" s="198" t="e">
        <v>#N/A</v>
      </c>
      <c r="P166" s="201" t="e">
        <v>#N/A</v>
      </c>
      <c r="Q166" s="67"/>
      <c r="R166" s="202">
        <v>0.88879999999999992</v>
      </c>
      <c r="S166" s="176"/>
      <c r="T166" s="199">
        <v>2.7000000000000001E-3</v>
      </c>
      <c r="U166" s="203">
        <v>1.3100000000000001E-2</v>
      </c>
      <c r="V166" s="199">
        <v>7.1999999999999995E-2</v>
      </c>
      <c r="W166" s="203">
        <v>2.2800000000000001E-2</v>
      </c>
      <c r="X166" s="199">
        <v>2.58E-2</v>
      </c>
    </row>
    <row r="167" spans="1:24" ht="18.75">
      <c r="A167" s="189" t="s">
        <v>627</v>
      </c>
      <c r="B167" s="190" t="s">
        <v>479</v>
      </c>
      <c r="C167" s="204" t="s">
        <v>1395</v>
      </c>
      <c r="D167" s="205"/>
      <c r="E167" s="169"/>
      <c r="F167" s="193" t="s">
        <v>1396</v>
      </c>
      <c r="G167" s="194">
        <v>17.087087900265718</v>
      </c>
      <c r="H167" s="195">
        <v>-5.9878107073817031</v>
      </c>
      <c r="I167" s="196">
        <v>-5.9878107073817013</v>
      </c>
      <c r="J167" s="197">
        <v>774969.10000000009</v>
      </c>
      <c r="K167" s="198">
        <v>659731.75489999994</v>
      </c>
      <c r="L167" s="197">
        <v>21</v>
      </c>
      <c r="M167" s="199">
        <v>4.5354076980428516E-2</v>
      </c>
      <c r="N167" s="200" t="e">
        <v>#N/A</v>
      </c>
      <c r="O167" s="198" t="e">
        <v>#N/A</v>
      </c>
      <c r="P167" s="201" t="e">
        <v>#N/A</v>
      </c>
      <c r="Q167" s="67"/>
      <c r="R167" s="202">
        <v>1.1784000000000001</v>
      </c>
      <c r="S167" s="176"/>
      <c r="T167" s="199">
        <v>2.3E-3</v>
      </c>
      <c r="U167" s="203">
        <v>1.06E-2</v>
      </c>
      <c r="V167" s="199">
        <v>7.0000000000000007E-2</v>
      </c>
      <c r="W167" s="203">
        <v>4.6800000000000001E-2</v>
      </c>
      <c r="X167" s="199">
        <v>3.1899999999999998E-2</v>
      </c>
    </row>
    <row r="168" spans="1:24" ht="18.75">
      <c r="A168" s="189" t="s">
        <v>628</v>
      </c>
      <c r="B168" s="190" t="s">
        <v>479</v>
      </c>
      <c r="C168" s="191" t="s">
        <v>1397</v>
      </c>
      <c r="D168" s="205"/>
      <c r="E168" s="169"/>
      <c r="F168" s="193">
        <v>7.0000000000000001E-3</v>
      </c>
      <c r="G168" s="194">
        <v>0.89685138548616017</v>
      </c>
      <c r="H168" s="195">
        <v>-1.7105927896799752E-2</v>
      </c>
      <c r="I168" s="196">
        <v>-3.8052237600000011E-2</v>
      </c>
      <c r="J168" s="197">
        <v>37803.5</v>
      </c>
      <c r="K168" s="198">
        <v>35523</v>
      </c>
      <c r="L168" s="197">
        <v>1</v>
      </c>
      <c r="M168" s="199">
        <v>4.215135373795257E-2</v>
      </c>
      <c r="N168" s="200" t="e">
        <v>#N/A</v>
      </c>
      <c r="O168" s="198" t="e">
        <v>#N/A</v>
      </c>
      <c r="P168" s="201" t="e">
        <v>#N/A</v>
      </c>
      <c r="Q168" s="67"/>
      <c r="R168" s="202">
        <v>1.0712000000000002</v>
      </c>
      <c r="S168" s="176"/>
      <c r="T168" s="199">
        <v>2.1700000000000001E-2</v>
      </c>
      <c r="U168" s="203">
        <v>3.5400000000000001E-2</v>
      </c>
      <c r="V168" s="199">
        <v>5.5599999999999997E-2</v>
      </c>
      <c r="W168" s="203">
        <v>-6.6E-3</v>
      </c>
      <c r="X168" s="199">
        <v>9.1999999999999998E-3</v>
      </c>
    </row>
    <row r="169" spans="1:24" ht="18.75">
      <c r="A169" s="189" t="s">
        <v>629</v>
      </c>
      <c r="B169" s="190" t="s">
        <v>479</v>
      </c>
      <c r="C169" s="191" t="s">
        <v>1398</v>
      </c>
      <c r="D169" s="205"/>
      <c r="E169" s="169"/>
      <c r="F169" s="193">
        <v>6.4999999999999997E-3</v>
      </c>
      <c r="G169" s="194">
        <v>0.42492071784480001</v>
      </c>
      <c r="H169" s="195">
        <v>-1.7715580147199216E-3</v>
      </c>
      <c r="I169" s="196">
        <v>5.3027160000029602E-5</v>
      </c>
      <c r="J169" s="197">
        <v>0</v>
      </c>
      <c r="K169" s="198">
        <v>0</v>
      </c>
      <c r="L169" s="197">
        <v>0</v>
      </c>
      <c r="M169" s="199">
        <v>0</v>
      </c>
      <c r="N169" s="200" t="e">
        <v>#N/A</v>
      </c>
      <c r="O169" s="198" t="e">
        <v>#N/A</v>
      </c>
      <c r="P169" s="201" t="e">
        <v>#N/A</v>
      </c>
      <c r="Q169" s="67"/>
      <c r="R169" s="202">
        <v>0.97799999999999998</v>
      </c>
      <c r="S169" s="176"/>
      <c r="T169" s="199">
        <v>-2.2000000000000001E-3</v>
      </c>
      <c r="U169" s="203">
        <v>1.5E-3</v>
      </c>
      <c r="V169" s="199">
        <v>5.9400000000000001E-2</v>
      </c>
      <c r="W169" s="203">
        <v>1.77E-2</v>
      </c>
      <c r="X169" s="199">
        <v>1.8599999999999998E-2</v>
      </c>
    </row>
    <row r="170" spans="1:24" ht="18.75">
      <c r="A170" s="189" t="s">
        <v>630</v>
      </c>
      <c r="B170" s="190" t="s">
        <v>479</v>
      </c>
      <c r="C170" s="191" t="s">
        <v>1399</v>
      </c>
      <c r="D170" s="205"/>
      <c r="E170" s="169"/>
      <c r="F170" s="193">
        <v>4.4999999999999997E-3</v>
      </c>
      <c r="G170" s="194">
        <v>0.43435051148880005</v>
      </c>
      <c r="H170" s="195">
        <v>-0.1734210423614399</v>
      </c>
      <c r="I170" s="196">
        <v>-0.18221059269359999</v>
      </c>
      <c r="J170" s="197">
        <v>178849</v>
      </c>
      <c r="K170" s="198">
        <v>190996.4284</v>
      </c>
      <c r="L170" s="197">
        <v>1</v>
      </c>
      <c r="M170" s="199">
        <v>0.41176191870240658</v>
      </c>
      <c r="N170" s="200" t="e">
        <v>#N/A</v>
      </c>
      <c r="O170" s="198" t="e">
        <v>#N/A</v>
      </c>
      <c r="P170" s="201" t="e">
        <v>#N/A</v>
      </c>
      <c r="Q170" s="67"/>
      <c r="R170" s="202">
        <v>0.95400000000000007</v>
      </c>
      <c r="S170" s="176"/>
      <c r="T170" s="199">
        <v>1.4500000000000001E-2</v>
      </c>
      <c r="U170" s="203">
        <v>2.1299999999999999E-2</v>
      </c>
      <c r="V170" s="199">
        <v>6.4000000000000001E-2</v>
      </c>
      <c r="W170" s="203">
        <v>7.0000000000000001E-3</v>
      </c>
      <c r="X170" s="199">
        <v>-4.7999999999999996E-3</v>
      </c>
    </row>
    <row r="171" spans="1:24" ht="18.75">
      <c r="A171" s="189" t="s">
        <v>631</v>
      </c>
      <c r="B171" s="190" t="s">
        <v>479</v>
      </c>
      <c r="C171" s="191" t="s">
        <v>1400</v>
      </c>
      <c r="D171" s="205"/>
      <c r="E171" s="169"/>
      <c r="F171" s="193">
        <v>4.4999999999999997E-3</v>
      </c>
      <c r="G171" s="194">
        <v>16.36605861571692</v>
      </c>
      <c r="H171" s="195">
        <v>-1.6869395783396177</v>
      </c>
      <c r="I171" s="196">
        <v>-1.8396602004809579</v>
      </c>
      <c r="J171" s="197">
        <v>1428759.4000000001</v>
      </c>
      <c r="K171" s="198">
        <v>1407780.5000000002</v>
      </c>
      <c r="L171" s="197">
        <v>36</v>
      </c>
      <c r="M171" s="199">
        <v>8.7300151707138007E-2</v>
      </c>
      <c r="N171" s="200" t="e">
        <v>#N/A</v>
      </c>
      <c r="O171" s="198" t="e">
        <v>#N/A</v>
      </c>
      <c r="P171" s="201" t="e">
        <v>#N/A</v>
      </c>
      <c r="Q171" s="67"/>
      <c r="R171" s="202">
        <v>1.0251999999999999</v>
      </c>
      <c r="S171" s="176"/>
      <c r="T171" s="199">
        <v>1.61E-2</v>
      </c>
      <c r="U171" s="203">
        <v>2.6200000000000001E-2</v>
      </c>
      <c r="V171" s="199">
        <v>7.6999999999999999E-2</v>
      </c>
      <c r="W171" s="203">
        <v>2.9700000000000001E-2</v>
      </c>
      <c r="X171" s="199">
        <v>3.5999999999999999E-3</v>
      </c>
    </row>
    <row r="172" spans="1:24" ht="18.75">
      <c r="A172" s="189" t="s">
        <v>632</v>
      </c>
      <c r="B172" s="190" t="s">
        <v>479</v>
      </c>
      <c r="C172" s="191" t="s">
        <v>1401</v>
      </c>
      <c r="D172" s="205"/>
      <c r="E172" s="169"/>
      <c r="F172" s="193">
        <v>7.4999999999999997E-3</v>
      </c>
      <c r="G172" s="194">
        <v>0.65169328941728</v>
      </c>
      <c r="H172" s="195">
        <v>-0.10881242948318005</v>
      </c>
      <c r="I172" s="196">
        <v>-9.8275049821409999E-2</v>
      </c>
      <c r="J172" s="197">
        <v>0</v>
      </c>
      <c r="K172" s="198">
        <v>23536.836599999999</v>
      </c>
      <c r="L172" s="197">
        <v>2</v>
      </c>
      <c r="M172" s="199">
        <v>0</v>
      </c>
      <c r="N172" s="200" t="e">
        <v>#N/A</v>
      </c>
      <c r="O172" s="198" t="e">
        <v>#N/A</v>
      </c>
      <c r="P172" s="201" t="e">
        <v>#N/A</v>
      </c>
      <c r="Q172" s="67"/>
      <c r="R172" s="202">
        <v>1.0747</v>
      </c>
      <c r="S172" s="176"/>
      <c r="T172" s="199">
        <v>-1.6999999999999999E-3</v>
      </c>
      <c r="U172" s="203">
        <v>5.4000000000000003E-3</v>
      </c>
      <c r="V172" s="199">
        <v>5.5E-2</v>
      </c>
      <c r="W172" s="203">
        <v>4.7300000000000002E-2</v>
      </c>
      <c r="X172" s="199">
        <v>3.5400000000000001E-2</v>
      </c>
    </row>
    <row r="173" spans="1:24" s="108" customFormat="1" ht="18.75">
      <c r="A173" s="189" t="s">
        <v>633</v>
      </c>
      <c r="B173" s="190" t="s">
        <v>479</v>
      </c>
      <c r="C173" s="191" t="s">
        <v>1402</v>
      </c>
      <c r="D173" s="205"/>
      <c r="E173" s="169"/>
      <c r="F173" s="193">
        <v>6.1000000000000004E-3</v>
      </c>
      <c r="G173" s="194">
        <v>8.007454924025641</v>
      </c>
      <c r="H173" s="195">
        <v>-1.7951182322944002</v>
      </c>
      <c r="I173" s="196">
        <v>-1.7570140496565501</v>
      </c>
      <c r="J173" s="197">
        <v>1320700.1999999997</v>
      </c>
      <c r="K173" s="198">
        <v>1484794.4483</v>
      </c>
      <c r="L173" s="197">
        <v>32</v>
      </c>
      <c r="M173" s="199">
        <v>0.16493382885457886</v>
      </c>
      <c r="N173" s="200" t="e">
        <v>#N/A</v>
      </c>
      <c r="O173" s="198" t="e">
        <v>#N/A</v>
      </c>
      <c r="P173" s="201" t="e">
        <v>#N/A</v>
      </c>
      <c r="Q173" s="67"/>
      <c r="R173" s="202">
        <v>0.89690000000000003</v>
      </c>
      <c r="S173" s="176"/>
      <c r="T173" s="199">
        <v>5.1999999999999998E-3</v>
      </c>
      <c r="U173" s="203">
        <v>1.8200000000000001E-2</v>
      </c>
      <c r="V173" s="199">
        <v>8.3599999999999994E-2</v>
      </c>
      <c r="W173" s="203">
        <v>2.0799999999999999E-2</v>
      </c>
      <c r="X173" s="199">
        <v>5.8999999999999999E-3</v>
      </c>
    </row>
    <row r="174" spans="1:24" ht="18.75">
      <c r="A174" s="189" t="s">
        <v>634</v>
      </c>
      <c r="B174" s="190" t="s">
        <v>479</v>
      </c>
      <c r="C174" s="191" t="s">
        <v>1403</v>
      </c>
      <c r="D174" s="205"/>
      <c r="E174" s="169"/>
      <c r="F174" s="193">
        <v>5.0000000000000001E-3</v>
      </c>
      <c r="G174" s="194">
        <v>41.091611824493881</v>
      </c>
      <c r="H174" s="195">
        <v>-2.7608163736797122</v>
      </c>
      <c r="I174" s="196">
        <v>-2.8946293629505111</v>
      </c>
      <c r="J174" s="197">
        <v>1818474.1</v>
      </c>
      <c r="K174" s="198">
        <v>1992046.1184000003</v>
      </c>
      <c r="L174" s="197">
        <v>73</v>
      </c>
      <c r="M174" s="199">
        <v>4.4254143832733378E-2</v>
      </c>
      <c r="N174" s="200" t="e">
        <v>#N/A</v>
      </c>
      <c r="O174" s="198" t="e">
        <v>#N/A</v>
      </c>
      <c r="P174" s="201" t="e">
        <v>#N/A</v>
      </c>
      <c r="Q174" s="67"/>
      <c r="R174" s="202">
        <v>0.92040000000000011</v>
      </c>
      <c r="S174" s="176"/>
      <c r="T174" s="199">
        <v>6.9999999999999999E-4</v>
      </c>
      <c r="U174" s="203">
        <v>2.1899999999999999E-2</v>
      </c>
      <c r="V174" s="199">
        <v>7.1099999999999997E-2</v>
      </c>
      <c r="W174" s="203">
        <v>2.52E-2</v>
      </c>
      <c r="X174" s="199">
        <v>4.7999999999999996E-3</v>
      </c>
    </row>
    <row r="175" spans="1:24" ht="18.75">
      <c r="A175" s="189" t="s">
        <v>635</v>
      </c>
      <c r="B175" s="190" t="s">
        <v>479</v>
      </c>
      <c r="C175" s="191" t="s">
        <v>1404</v>
      </c>
      <c r="D175" s="205"/>
      <c r="E175" s="169"/>
      <c r="F175" s="193">
        <v>4.8999999999999998E-3</v>
      </c>
      <c r="G175" s="194">
        <v>60.584622317016205</v>
      </c>
      <c r="H175" s="195">
        <v>-5.1252981135505138</v>
      </c>
      <c r="I175" s="196">
        <v>-4.7810793881694007</v>
      </c>
      <c r="J175" s="197">
        <v>2051898.3000000003</v>
      </c>
      <c r="K175" s="198">
        <v>2270732.7310000001</v>
      </c>
      <c r="L175" s="197">
        <v>84</v>
      </c>
      <c r="M175" s="199">
        <v>3.3868302244473847E-2</v>
      </c>
      <c r="N175" s="200" t="e">
        <v>#N/A</v>
      </c>
      <c r="O175" s="198" t="e">
        <v>#N/A</v>
      </c>
      <c r="P175" s="201" t="e">
        <v>#N/A</v>
      </c>
      <c r="Q175" s="67"/>
      <c r="R175" s="202">
        <v>0.91150000000000009</v>
      </c>
      <c r="S175" s="176"/>
      <c r="T175" s="199">
        <v>-6.4999999999999997E-3</v>
      </c>
      <c r="U175" s="203">
        <v>1.4200000000000001E-2</v>
      </c>
      <c r="V175" s="199">
        <v>6.2899999999999998E-2</v>
      </c>
      <c r="W175" s="203">
        <v>1.8100000000000002E-2</v>
      </c>
      <c r="X175" s="199">
        <v>5.0000000000000001E-3</v>
      </c>
    </row>
    <row r="176" spans="1:24" s="161" customFormat="1" ht="18.75">
      <c r="A176" s="189" t="s">
        <v>636</v>
      </c>
      <c r="B176" s="190" t="s">
        <v>479</v>
      </c>
      <c r="C176" s="191" t="s">
        <v>1405</v>
      </c>
      <c r="D176" s="205"/>
      <c r="E176" s="169"/>
      <c r="F176" s="193">
        <v>7.7999999999999996E-3</v>
      </c>
      <c r="G176" s="194">
        <v>27.81664351720644</v>
      </c>
      <c r="H176" s="195">
        <v>-6.1727748505232372</v>
      </c>
      <c r="I176" s="196">
        <v>-6.0792328580977415</v>
      </c>
      <c r="J176" s="197">
        <v>0</v>
      </c>
      <c r="K176" s="198">
        <v>6027071.9614000004</v>
      </c>
      <c r="L176" s="197">
        <v>103</v>
      </c>
      <c r="M176" s="199">
        <v>0</v>
      </c>
      <c r="N176" s="200" t="e">
        <v>#N/A</v>
      </c>
      <c r="O176" s="198" t="e">
        <v>#N/A</v>
      </c>
      <c r="P176" s="201" t="e">
        <v>#N/A</v>
      </c>
      <c r="Q176" s="67"/>
      <c r="R176" s="202">
        <v>0.90590000000000004</v>
      </c>
      <c r="S176" s="176"/>
      <c r="T176" s="199">
        <v>5.0000000000000001E-4</v>
      </c>
      <c r="U176" s="203">
        <v>2.1999999999999999E-2</v>
      </c>
      <c r="V176" s="199">
        <v>8.1699999999999995E-2</v>
      </c>
      <c r="W176" s="203">
        <v>4.1700000000000001E-2</v>
      </c>
      <c r="X176" s="199">
        <v>3.5900000000000001E-2</v>
      </c>
    </row>
    <row r="177" spans="1:24" ht="18.75">
      <c r="A177" s="189" t="s">
        <v>637</v>
      </c>
      <c r="B177" s="190" t="s">
        <v>479</v>
      </c>
      <c r="C177" s="191" t="s">
        <v>1406</v>
      </c>
      <c r="D177" s="205"/>
      <c r="E177" s="169"/>
      <c r="F177" s="193">
        <v>6.8999999999999999E-3</v>
      </c>
      <c r="G177" s="194">
        <v>0.8210951157952</v>
      </c>
      <c r="H177" s="195">
        <v>-4.4085458374009935E-2</v>
      </c>
      <c r="I177" s="196">
        <v>-4.3172531736709943E-2</v>
      </c>
      <c r="J177" s="197">
        <v>0</v>
      </c>
      <c r="K177" s="198">
        <v>49564.818700000003</v>
      </c>
      <c r="L177" s="197">
        <v>5</v>
      </c>
      <c r="M177" s="199">
        <v>0</v>
      </c>
      <c r="N177" s="200" t="e">
        <v>#N/A</v>
      </c>
      <c r="O177" s="198" t="e">
        <v>#N/A</v>
      </c>
      <c r="P177" s="201" t="e">
        <v>#N/A</v>
      </c>
      <c r="Q177" s="67"/>
      <c r="R177" s="202">
        <v>0.94669999999999999</v>
      </c>
      <c r="S177" s="176"/>
      <c r="T177" s="199">
        <v>6.6E-3</v>
      </c>
      <c r="U177" s="203">
        <v>1.5900000000000001E-2</v>
      </c>
      <c r="V177" s="199">
        <v>6.2399999999999997E-2</v>
      </c>
      <c r="W177" s="203">
        <v>1.43E-2</v>
      </c>
      <c r="X177" s="199">
        <v>-1E-4</v>
      </c>
    </row>
    <row r="178" spans="1:24" ht="18.75">
      <c r="A178" s="189" t="s">
        <v>638</v>
      </c>
      <c r="B178" s="190" t="s">
        <v>479</v>
      </c>
      <c r="C178" s="191" t="s">
        <v>1407</v>
      </c>
      <c r="D178" s="205"/>
      <c r="E178" s="169"/>
      <c r="F178" s="193">
        <v>5.4999999999999997E-3</v>
      </c>
      <c r="G178" s="194">
        <v>6.4593153152280003</v>
      </c>
      <c r="H178" s="195">
        <v>3.0123427476000973E-2</v>
      </c>
      <c r="I178" s="196">
        <v>7.9252368612000051E-2</v>
      </c>
      <c r="J178" s="197">
        <v>0</v>
      </c>
      <c r="K178" s="198">
        <v>21887.59</v>
      </c>
      <c r="L178" s="197">
        <v>1</v>
      </c>
      <c r="M178" s="199">
        <v>0</v>
      </c>
      <c r="N178" s="200" t="e">
        <v>#N/A</v>
      </c>
      <c r="O178" s="198" t="e">
        <v>#N/A</v>
      </c>
      <c r="P178" s="201" t="e">
        <v>#N/A</v>
      </c>
      <c r="Q178" s="67"/>
      <c r="R178" s="202">
        <v>1.1428</v>
      </c>
      <c r="S178" s="176"/>
      <c r="T178" s="199">
        <v>2.5999999999999999E-3</v>
      </c>
      <c r="U178" s="203">
        <v>8.8000000000000005E-3</v>
      </c>
      <c r="V178" s="199">
        <v>5.3199999999999997E-2</v>
      </c>
      <c r="W178" s="203">
        <v>4.9399999999999999E-2</v>
      </c>
      <c r="X178" s="199">
        <v>3.8199999999999998E-2</v>
      </c>
    </row>
    <row r="179" spans="1:24" ht="18.75">
      <c r="A179" s="189" t="s">
        <v>639</v>
      </c>
      <c r="B179" s="190" t="s">
        <v>479</v>
      </c>
      <c r="C179" s="191" t="s">
        <v>1408</v>
      </c>
      <c r="D179" s="205"/>
      <c r="E179" s="169"/>
      <c r="F179" s="193">
        <v>7.9000000000000008E-3</v>
      </c>
      <c r="G179" s="194">
        <v>0.7752139517490001</v>
      </c>
      <c r="H179" s="195">
        <v>-6.6392443929999137E-3</v>
      </c>
      <c r="I179" s="196">
        <v>0</v>
      </c>
      <c r="J179" s="197">
        <v>0</v>
      </c>
      <c r="K179" s="198">
        <v>0</v>
      </c>
      <c r="L179" s="197">
        <v>0</v>
      </c>
      <c r="M179" s="199">
        <v>0</v>
      </c>
      <c r="N179" s="200" t="e">
        <v>#N/A</v>
      </c>
      <c r="O179" s="198" t="e">
        <v>#N/A</v>
      </c>
      <c r="P179" s="201" t="e">
        <v>#N/A</v>
      </c>
      <c r="Q179" s="67"/>
      <c r="R179" s="202">
        <v>1.1793</v>
      </c>
      <c r="S179" s="176"/>
      <c r="T179" s="199">
        <v>2.3999999999999998E-3</v>
      </c>
      <c r="U179" s="203">
        <v>8.5000000000000006E-3</v>
      </c>
      <c r="V179" s="199">
        <v>5.45E-2</v>
      </c>
      <c r="W179" s="203">
        <v>5.0700000000000002E-2</v>
      </c>
      <c r="X179" s="199">
        <v>4.0099999999999997E-2</v>
      </c>
    </row>
    <row r="180" spans="1:24" ht="18.75">
      <c r="A180" s="189" t="s">
        <v>640</v>
      </c>
      <c r="B180" s="190" t="s">
        <v>479</v>
      </c>
      <c r="C180" s="191" t="s">
        <v>1409</v>
      </c>
      <c r="D180" s="205"/>
      <c r="E180" s="169"/>
      <c r="F180" s="193">
        <v>6.0000000000000001E-3</v>
      </c>
      <c r="G180" s="194">
        <v>1.0132422680458</v>
      </c>
      <c r="H180" s="195">
        <v>5.5699655002999348E-3</v>
      </c>
      <c r="I180" s="196">
        <v>2.2765476288000362E-3</v>
      </c>
      <c r="J180" s="197">
        <v>1909.8000000000002</v>
      </c>
      <c r="K180" s="198">
        <v>2126.279</v>
      </c>
      <c r="L180" s="197">
        <v>21</v>
      </c>
      <c r="M180" s="199">
        <v>1.8848404377004085E-3</v>
      </c>
      <c r="N180" s="200" t="e">
        <v>#N/A</v>
      </c>
      <c r="O180" s="198" t="e">
        <v>#N/A</v>
      </c>
      <c r="P180" s="201" t="e">
        <v>#N/A</v>
      </c>
      <c r="Q180" s="67"/>
      <c r="R180" s="202">
        <v>0.89019999999999999</v>
      </c>
      <c r="S180" s="176"/>
      <c r="T180" s="199">
        <v>5.4000000000000003E-3</v>
      </c>
      <c r="U180" s="203">
        <v>1.41E-2</v>
      </c>
      <c r="V180" s="199">
        <v>7.5600000000000001E-2</v>
      </c>
      <c r="W180" s="203">
        <v>5.67E-2</v>
      </c>
      <c r="X180" s="199">
        <v>4.2000000000000003E-2</v>
      </c>
    </row>
    <row r="181" spans="1:24" ht="18.75">
      <c r="A181" s="189" t="s">
        <v>641</v>
      </c>
      <c r="B181" s="190" t="s">
        <v>479</v>
      </c>
      <c r="C181" s="191" t="s">
        <v>1410</v>
      </c>
      <c r="D181" s="205"/>
      <c r="E181" s="169"/>
      <c r="F181" s="193">
        <v>5.4999999999999997E-3</v>
      </c>
      <c r="G181" s="194">
        <v>3.2388688224900002</v>
      </c>
      <c r="H181" s="195">
        <v>-0.2557098849638994</v>
      </c>
      <c r="I181" s="196">
        <v>-0.31012603650419951</v>
      </c>
      <c r="J181" s="197">
        <v>994.80000000000018</v>
      </c>
      <c r="K181" s="198">
        <v>1148.7560000000001</v>
      </c>
      <c r="L181" s="197">
        <v>13</v>
      </c>
      <c r="M181" s="199">
        <v>3.0714426996620718E-4</v>
      </c>
      <c r="N181" s="200" t="e">
        <v>#N/A</v>
      </c>
      <c r="O181" s="198" t="e">
        <v>#N/A</v>
      </c>
      <c r="P181" s="201" t="e">
        <v>#N/A</v>
      </c>
      <c r="Q181" s="67"/>
      <c r="R181" s="202">
        <v>0.80220000000000002</v>
      </c>
      <c r="S181" s="176"/>
      <c r="T181" s="199">
        <v>1.5599999999999999E-2</v>
      </c>
      <c r="U181" s="203">
        <v>2.4899999999999999E-2</v>
      </c>
      <c r="V181" s="199">
        <v>8.5300000000000001E-2</v>
      </c>
      <c r="W181" s="203">
        <v>2.2499999999999999E-2</v>
      </c>
      <c r="X181" s="199">
        <v>-2E-3</v>
      </c>
    </row>
    <row r="182" spans="1:24">
      <c r="A182" s="183" t="s">
        <v>412</v>
      </c>
      <c r="B182" s="184"/>
      <c r="C182" s="184"/>
      <c r="D182" s="184"/>
      <c r="E182" s="184"/>
      <c r="F182" s="184"/>
      <c r="G182" s="184"/>
      <c r="H182" s="184"/>
      <c r="I182" s="206"/>
      <c r="J182" s="184"/>
      <c r="K182" s="184"/>
      <c r="L182" s="184"/>
      <c r="M182" s="184"/>
      <c r="N182" s="184"/>
      <c r="O182" s="184"/>
      <c r="P182" s="184"/>
      <c r="Q182" s="207"/>
      <c r="R182" s="184"/>
      <c r="S182" s="207"/>
      <c r="T182" s="184"/>
      <c r="U182" s="184"/>
      <c r="V182" s="184"/>
      <c r="W182" s="184"/>
      <c r="X182" s="184"/>
    </row>
    <row r="183" spans="1:24" ht="18.75">
      <c r="A183" s="189" t="s">
        <v>642</v>
      </c>
      <c r="B183" s="190" t="s">
        <v>479</v>
      </c>
      <c r="C183" s="191" t="s">
        <v>1411</v>
      </c>
      <c r="D183" s="192"/>
      <c r="E183" s="169"/>
      <c r="F183" s="193">
        <v>8.5000000000000006E-3</v>
      </c>
      <c r="G183" s="194">
        <v>1.3719070892649998</v>
      </c>
      <c r="H183" s="195">
        <v>-6.2154865474000108E-3</v>
      </c>
      <c r="I183" s="196">
        <v>3.9120200700001016E-4</v>
      </c>
      <c r="J183" s="197">
        <v>0</v>
      </c>
      <c r="K183" s="198">
        <v>358.26</v>
      </c>
      <c r="L183" s="197">
        <v>1</v>
      </c>
      <c r="M183" s="199">
        <v>0</v>
      </c>
      <c r="N183" s="200" t="e">
        <v>#N/A</v>
      </c>
      <c r="O183" s="198" t="e">
        <v>#N/A</v>
      </c>
      <c r="P183" s="201" t="e">
        <v>#N/A</v>
      </c>
      <c r="Q183" s="67"/>
      <c r="R183" s="202">
        <v>1.09195</v>
      </c>
      <c r="S183" s="176"/>
      <c r="T183" s="199">
        <v>1.8E-3</v>
      </c>
      <c r="U183" s="203">
        <v>-1.44E-2</v>
      </c>
      <c r="V183" s="199">
        <v>6.3E-2</v>
      </c>
      <c r="W183" s="203">
        <v>2.1999999999999999E-2</v>
      </c>
      <c r="X183" s="199">
        <v>4.3799999999999999E-2</v>
      </c>
    </row>
    <row r="184" spans="1:24" ht="18.75">
      <c r="A184" s="189" t="s">
        <v>643</v>
      </c>
      <c r="B184" s="190" t="s">
        <v>479</v>
      </c>
      <c r="C184" s="191" t="s">
        <v>1412</v>
      </c>
      <c r="D184" s="192"/>
      <c r="E184" s="169"/>
      <c r="F184" s="193">
        <v>7.9000000000000008E-3</v>
      </c>
      <c r="G184" s="194">
        <v>0.21978938401939996</v>
      </c>
      <c r="H184" s="195">
        <v>-9.1169143164200658E-3</v>
      </c>
      <c r="I184" s="196">
        <v>-1.0456052880000021E-2</v>
      </c>
      <c r="J184" s="197">
        <v>0</v>
      </c>
      <c r="K184" s="198">
        <v>9808.68</v>
      </c>
      <c r="L184" s="197">
        <v>1</v>
      </c>
      <c r="M184" s="199">
        <v>0</v>
      </c>
      <c r="N184" s="200" t="e">
        <v>#N/A</v>
      </c>
      <c r="O184" s="198" t="e">
        <v>#N/A</v>
      </c>
      <c r="P184" s="201" t="e">
        <v>#N/A</v>
      </c>
      <c r="Q184" s="67"/>
      <c r="R184" s="202">
        <v>1.0659999999999998</v>
      </c>
      <c r="S184" s="176"/>
      <c r="T184" s="199">
        <v>1.3899999999999999E-2</v>
      </c>
      <c r="U184" s="203">
        <v>7.1999999999999998E-3</v>
      </c>
      <c r="V184" s="199">
        <v>6.9900000000000004E-2</v>
      </c>
      <c r="W184" s="203">
        <v>3.5900000000000001E-2</v>
      </c>
      <c r="X184" s="199">
        <v>6.0100000000000001E-2</v>
      </c>
    </row>
    <row r="185" spans="1:24" ht="18.75">
      <c r="A185" s="189" t="s">
        <v>644</v>
      </c>
      <c r="B185" s="190" t="s">
        <v>479</v>
      </c>
      <c r="C185" s="191" t="s">
        <v>1413</v>
      </c>
      <c r="D185" s="192"/>
      <c r="E185" s="169"/>
      <c r="F185" s="193">
        <v>1.5599999999999999E-2</v>
      </c>
      <c r="G185" s="194">
        <v>0.86561423756519995</v>
      </c>
      <c r="H185" s="195">
        <v>6.687182581299916E-3</v>
      </c>
      <c r="I185" s="196">
        <v>0</v>
      </c>
      <c r="J185" s="197">
        <v>0</v>
      </c>
      <c r="K185" s="198">
        <v>0</v>
      </c>
      <c r="L185" s="197">
        <v>0</v>
      </c>
      <c r="M185" s="199">
        <v>0</v>
      </c>
      <c r="N185" s="200" t="e">
        <v>#N/A</v>
      </c>
      <c r="O185" s="198" t="e">
        <v>#N/A</v>
      </c>
      <c r="P185" s="201" t="e">
        <v>#N/A</v>
      </c>
      <c r="Q185" s="67"/>
      <c r="R185" s="202">
        <v>2.1875999999999998</v>
      </c>
      <c r="S185" s="176"/>
      <c r="T185" s="199">
        <v>7.6E-3</v>
      </c>
      <c r="U185" s="203">
        <v>-2.4E-2</v>
      </c>
      <c r="V185" s="199">
        <v>8.9700000000000002E-2</v>
      </c>
      <c r="W185" s="203">
        <v>6.0199999999999997E-2</v>
      </c>
      <c r="X185" s="199">
        <v>7.9200000000000007E-2</v>
      </c>
    </row>
    <row r="186" spans="1:24" ht="18.75">
      <c r="A186" s="189" t="s">
        <v>645</v>
      </c>
      <c r="B186" s="190" t="s">
        <v>479</v>
      </c>
      <c r="C186" s="191" t="s">
        <v>1414</v>
      </c>
      <c r="D186" s="192"/>
      <c r="E186" s="169"/>
      <c r="F186" s="193">
        <v>7.1999999999999998E-3</v>
      </c>
      <c r="G186" s="194">
        <v>0.27780878486900001</v>
      </c>
      <c r="H186" s="195">
        <v>-4.2613066499994605E-4</v>
      </c>
      <c r="I186" s="196">
        <v>0</v>
      </c>
      <c r="J186" s="197">
        <v>0</v>
      </c>
      <c r="K186" s="198">
        <v>0</v>
      </c>
      <c r="L186" s="197">
        <v>0</v>
      </c>
      <c r="M186" s="199">
        <v>0</v>
      </c>
      <c r="N186" s="200" t="e">
        <v>#N/A</v>
      </c>
      <c r="O186" s="198" t="e">
        <v>#N/A</v>
      </c>
      <c r="P186" s="201" t="e">
        <v>#N/A</v>
      </c>
      <c r="Q186" s="67"/>
      <c r="R186" s="202">
        <v>0.9779000000000001</v>
      </c>
      <c r="S186" s="176"/>
      <c r="T186" s="199">
        <v>1.18E-2</v>
      </c>
      <c r="U186" s="203">
        <v>-2.0199999999999999E-2</v>
      </c>
      <c r="V186" s="199">
        <v>3.8199999999999998E-2</v>
      </c>
      <c r="W186" s="203">
        <v>3.5200000000000002E-2</v>
      </c>
      <c r="X186" s="199">
        <v>6.4500000000000002E-2</v>
      </c>
    </row>
    <row r="187" spans="1:24" ht="18.75">
      <c r="A187" s="189" t="s">
        <v>646</v>
      </c>
      <c r="B187" s="190" t="s">
        <v>479</v>
      </c>
      <c r="C187" s="191" t="s">
        <v>1415</v>
      </c>
      <c r="D187" s="192"/>
      <c r="E187" s="169"/>
      <c r="F187" s="193">
        <v>8.3999999999999995E-3</v>
      </c>
      <c r="G187" s="194">
        <v>0.24264008454700001</v>
      </c>
      <c r="H187" s="195">
        <v>-0.8215587279569998</v>
      </c>
      <c r="I187" s="196">
        <v>-0.82235140757699987</v>
      </c>
      <c r="J187" s="197">
        <v>0</v>
      </c>
      <c r="K187" s="198">
        <v>20950.09</v>
      </c>
      <c r="L187" s="197">
        <v>1</v>
      </c>
      <c r="M187" s="199">
        <v>0</v>
      </c>
      <c r="N187" s="200" t="e">
        <v>#N/A</v>
      </c>
      <c r="O187" s="198" t="e">
        <v>#N/A</v>
      </c>
      <c r="P187" s="201" t="e">
        <v>#N/A</v>
      </c>
      <c r="Q187" s="67"/>
      <c r="R187" s="202">
        <v>2.0152999999999999</v>
      </c>
      <c r="S187" s="176"/>
      <c r="T187" s="199">
        <v>4.7000000000000002E-3</v>
      </c>
      <c r="U187" s="203">
        <v>-2.29E-2</v>
      </c>
      <c r="V187" s="199">
        <v>6.1800000000000001E-2</v>
      </c>
      <c r="W187" s="203">
        <v>2.07E-2</v>
      </c>
      <c r="X187" s="199">
        <v>4.2000000000000003E-2</v>
      </c>
    </row>
    <row r="188" spans="1:24" ht="18.75">
      <c r="A188" s="189" t="s">
        <v>647</v>
      </c>
      <c r="B188" s="190" t="s">
        <v>479</v>
      </c>
      <c r="C188" s="191" t="s">
        <v>1416</v>
      </c>
      <c r="D188" s="192"/>
      <c r="E188" s="169"/>
      <c r="F188" s="193">
        <v>2.5999999999999999E-3</v>
      </c>
      <c r="G188" s="194">
        <v>3.1556581539497999</v>
      </c>
      <c r="H188" s="195">
        <v>-9.0271636247700085E-2</v>
      </c>
      <c r="I188" s="196">
        <v>-4.9143084868799668E-2</v>
      </c>
      <c r="J188" s="197">
        <v>0</v>
      </c>
      <c r="K188" s="198">
        <v>7323.1850000000004</v>
      </c>
      <c r="L188" s="197">
        <v>15</v>
      </c>
      <c r="M188" s="199">
        <v>0</v>
      </c>
      <c r="N188" s="200" t="e">
        <v>#N/A</v>
      </c>
      <c r="O188" s="198" t="e">
        <v>#N/A</v>
      </c>
      <c r="P188" s="201" t="e">
        <v>#N/A</v>
      </c>
      <c r="Q188" s="67"/>
      <c r="R188" s="202">
        <v>1.1921999999999999</v>
      </c>
      <c r="S188" s="176"/>
      <c r="T188" s="199">
        <v>-4.7000000000000002E-3</v>
      </c>
      <c r="U188" s="203">
        <v>-1.6999999999999999E-3</v>
      </c>
      <c r="V188" s="199">
        <v>3.61E-2</v>
      </c>
      <c r="W188" s="203">
        <v>3.8199999999999998E-2</v>
      </c>
      <c r="X188" s="199">
        <v>5.45E-2</v>
      </c>
    </row>
    <row r="189" spans="1:24" ht="18.75">
      <c r="A189" s="189" t="s">
        <v>648</v>
      </c>
      <c r="B189" s="190" t="s">
        <v>479</v>
      </c>
      <c r="C189" s="191" t="s">
        <v>1417</v>
      </c>
      <c r="D189" s="192"/>
      <c r="E189" s="169"/>
      <c r="F189" s="193">
        <v>7.6E-3</v>
      </c>
      <c r="G189" s="194">
        <v>1.1615933263089999</v>
      </c>
      <c r="H189" s="195">
        <v>-9.6403471378400218E-2</v>
      </c>
      <c r="I189" s="196">
        <v>-9.2682611404500015E-2</v>
      </c>
      <c r="J189" s="197">
        <v>0</v>
      </c>
      <c r="K189" s="198">
        <v>63941.091</v>
      </c>
      <c r="L189" s="197">
        <v>1</v>
      </c>
      <c r="M189" s="199">
        <v>0</v>
      </c>
      <c r="N189" s="200" t="e">
        <v>#N/A</v>
      </c>
      <c r="O189" s="198" t="e">
        <v>#N/A</v>
      </c>
      <c r="P189" s="201" t="e">
        <v>#N/A</v>
      </c>
      <c r="Q189" s="67"/>
      <c r="R189" s="202">
        <v>1.4494999999999998</v>
      </c>
      <c r="S189" s="176"/>
      <c r="T189" s="199">
        <v>3.7000000000000002E-3</v>
      </c>
      <c r="U189" s="203">
        <v>2.7099999999999999E-2</v>
      </c>
      <c r="V189" s="199">
        <v>0.13100000000000001</v>
      </c>
      <c r="W189" s="203">
        <v>8.9200000000000002E-2</v>
      </c>
      <c r="X189" s="199">
        <v>0.1178</v>
      </c>
    </row>
    <row r="190" spans="1:24" ht="18.75">
      <c r="A190" s="189" t="s">
        <v>649</v>
      </c>
      <c r="B190" s="190" t="s">
        <v>479</v>
      </c>
      <c r="C190" s="191" t="s">
        <v>1418</v>
      </c>
      <c r="D190" s="192"/>
      <c r="E190" s="169"/>
      <c r="F190" s="193">
        <v>5.4999999999999997E-3</v>
      </c>
      <c r="G190" s="194">
        <v>0.29836240930000008</v>
      </c>
      <c r="H190" s="195">
        <v>-0.10731632170099992</v>
      </c>
      <c r="I190" s="196">
        <v>-0.10032820212799999</v>
      </c>
      <c r="J190" s="197">
        <v>0</v>
      </c>
      <c r="K190" s="198">
        <v>21800.077000000001</v>
      </c>
      <c r="L190" s="197">
        <v>1</v>
      </c>
      <c r="M190" s="199">
        <v>0</v>
      </c>
      <c r="N190" s="200" t="e">
        <v>#N/A</v>
      </c>
      <c r="O190" s="198" t="e">
        <v>#N/A</v>
      </c>
      <c r="P190" s="201" t="e">
        <v>#N/A</v>
      </c>
      <c r="Q190" s="67"/>
      <c r="R190" s="202">
        <v>1.0840000000000001</v>
      </c>
      <c r="S190" s="176"/>
      <c r="T190" s="199">
        <v>-1.6199999999999999E-2</v>
      </c>
      <c r="U190" s="203">
        <v>-2.6599999999999999E-2</v>
      </c>
      <c r="V190" s="199">
        <v>3.3999999999999998E-3</v>
      </c>
      <c r="W190" s="203">
        <v>3.8699999999999998E-2</v>
      </c>
      <c r="X190" s="199">
        <v>8.3999999999999995E-3</v>
      </c>
    </row>
    <row r="191" spans="1:24" ht="18.75">
      <c r="A191" s="189" t="s">
        <v>650</v>
      </c>
      <c r="B191" s="190" t="s">
        <v>479</v>
      </c>
      <c r="C191" s="191" t="s">
        <v>1419</v>
      </c>
      <c r="D191" s="192"/>
      <c r="E191" s="169"/>
      <c r="F191" s="193">
        <v>4.4000000000000003E-3</v>
      </c>
      <c r="G191" s="194">
        <v>0.15273217928160002</v>
      </c>
      <c r="H191" s="195">
        <v>-3.2134926808899941E-2</v>
      </c>
      <c r="I191" s="196">
        <v>-3.2302202387399975E-2</v>
      </c>
      <c r="J191" s="197">
        <v>32291.199999999997</v>
      </c>
      <c r="K191" s="198">
        <v>30705.469999999998</v>
      </c>
      <c r="L191" s="197">
        <v>2</v>
      </c>
      <c r="M191" s="199">
        <v>0.21142368394065197</v>
      </c>
      <c r="N191" s="200" t="e">
        <v>#N/A</v>
      </c>
      <c r="O191" s="198" t="e">
        <v>#N/A</v>
      </c>
      <c r="P191" s="201" t="e">
        <v>#N/A</v>
      </c>
      <c r="Q191" s="67"/>
      <c r="R191" s="202">
        <v>1.07298</v>
      </c>
      <c r="S191" s="176"/>
      <c r="T191" s="199">
        <v>6.8999999999999999E-3</v>
      </c>
      <c r="U191" s="203">
        <v>1.0200000000000001E-2</v>
      </c>
      <c r="V191" s="199">
        <v>7.5800000000000006E-2</v>
      </c>
      <c r="W191" s="203">
        <v>5.6300000000000003E-2</v>
      </c>
      <c r="X191" s="199">
        <v>4.6699999999999998E-2</v>
      </c>
    </row>
    <row r="192" spans="1:24" ht="18.75">
      <c r="A192" s="189" t="s">
        <v>651</v>
      </c>
      <c r="B192" s="190" t="s">
        <v>479</v>
      </c>
      <c r="C192" s="191" t="s">
        <v>1420</v>
      </c>
      <c r="D192" s="192"/>
      <c r="E192" s="169"/>
      <c r="F192" s="193">
        <v>5.1000000000000004E-3</v>
      </c>
      <c r="G192" s="194">
        <v>2.9285958542232002</v>
      </c>
      <c r="H192" s="195">
        <v>-3.9379204019099473E-2</v>
      </c>
      <c r="I192" s="196">
        <v>-3.4321161485099866E-2</v>
      </c>
      <c r="J192" s="197">
        <v>4240.3</v>
      </c>
      <c r="K192" s="198">
        <v>3997.6899999999996</v>
      </c>
      <c r="L192" s="197">
        <v>17</v>
      </c>
      <c r="M192" s="199">
        <v>1.4478952409514782E-3</v>
      </c>
      <c r="N192" s="200" t="e">
        <v>#N/A</v>
      </c>
      <c r="O192" s="198" t="e">
        <v>#N/A</v>
      </c>
      <c r="P192" s="201" t="e">
        <v>#N/A</v>
      </c>
      <c r="Q192" s="67"/>
      <c r="R192" s="202">
        <v>1.0544100000000001</v>
      </c>
      <c r="S192" s="176"/>
      <c r="T192" s="199">
        <v>3.8999999999999998E-3</v>
      </c>
      <c r="U192" s="203">
        <v>5.7000000000000002E-3</v>
      </c>
      <c r="V192" s="199">
        <v>8.7900000000000006E-2</v>
      </c>
      <c r="W192" s="203">
        <v>7.5399999999999995E-2</v>
      </c>
      <c r="X192" s="199">
        <v>7.1300000000000002E-2</v>
      </c>
    </row>
    <row r="193" spans="1:24" ht="18.75">
      <c r="A193" s="189" t="s">
        <v>652</v>
      </c>
      <c r="B193" s="190" t="s">
        <v>479</v>
      </c>
      <c r="C193" s="191" t="s">
        <v>1421</v>
      </c>
      <c r="D193" s="192"/>
      <c r="E193" s="169"/>
      <c r="F193" s="193">
        <v>5.7000000000000002E-3</v>
      </c>
      <c r="G193" s="194">
        <v>3.6895310296465995</v>
      </c>
      <c r="H193" s="195">
        <v>-8.4962281325499531E-2</v>
      </c>
      <c r="I193" s="196">
        <v>-6.3748014397199931E-2</v>
      </c>
      <c r="J193" s="197">
        <v>269928.09999999998</v>
      </c>
      <c r="K193" s="198">
        <v>229121.27000000002</v>
      </c>
      <c r="L193" s="197">
        <v>23</v>
      </c>
      <c r="M193" s="199">
        <v>7.3160544749736101E-2</v>
      </c>
      <c r="N193" s="200" t="e">
        <v>#N/A</v>
      </c>
      <c r="O193" s="198" t="e">
        <v>#N/A</v>
      </c>
      <c r="P193" s="201" t="e">
        <v>#N/A</v>
      </c>
      <c r="Q193" s="67"/>
      <c r="R193" s="202">
        <v>1.20838</v>
      </c>
      <c r="S193" s="176"/>
      <c r="T193" s="199">
        <v>1.1000000000000001E-3</v>
      </c>
      <c r="U193" s="203">
        <v>1.6999999999999999E-3</v>
      </c>
      <c r="V193" s="199">
        <v>9.8299999999999998E-2</v>
      </c>
      <c r="W193" s="203">
        <v>9.3299999999999994E-2</v>
      </c>
      <c r="X193" s="199">
        <v>9.5500000000000002E-2</v>
      </c>
    </row>
    <row r="194" spans="1:24" ht="18.75">
      <c r="A194" s="189" t="s">
        <v>653</v>
      </c>
      <c r="B194" s="190" t="s">
        <v>479</v>
      </c>
      <c r="C194" s="191" t="s">
        <v>1422</v>
      </c>
      <c r="D194" s="192"/>
      <c r="E194" s="169"/>
      <c r="F194" s="193">
        <v>6.3E-3</v>
      </c>
      <c r="G194" s="194">
        <v>3.2136660636168002</v>
      </c>
      <c r="H194" s="195">
        <v>-0.21818033296170039</v>
      </c>
      <c r="I194" s="196">
        <v>-0.17172838793550038</v>
      </c>
      <c r="J194" s="197">
        <v>38943.300000000003</v>
      </c>
      <c r="K194" s="198">
        <v>29930.61</v>
      </c>
      <c r="L194" s="197">
        <v>33</v>
      </c>
      <c r="M194" s="199">
        <v>1.2118029449572465E-2</v>
      </c>
      <c r="N194" s="200" t="e">
        <v>#N/A</v>
      </c>
      <c r="O194" s="198" t="e">
        <v>#N/A</v>
      </c>
      <c r="P194" s="201" t="e">
        <v>#N/A</v>
      </c>
      <c r="Q194" s="67"/>
      <c r="R194" s="202">
        <v>1.3366100000000001</v>
      </c>
      <c r="S194" s="176"/>
      <c r="T194" s="199">
        <v>-6.1000000000000004E-3</v>
      </c>
      <c r="U194" s="203">
        <v>-4.7999999999999996E-3</v>
      </c>
      <c r="V194" s="199">
        <v>0.1152</v>
      </c>
      <c r="W194" s="203">
        <v>0.1152</v>
      </c>
      <c r="X194" s="199">
        <v>0.12529999999999999</v>
      </c>
    </row>
    <row r="195" spans="1:24" ht="18.75">
      <c r="A195" s="189" t="s">
        <v>654</v>
      </c>
      <c r="B195" s="190" t="s">
        <v>479</v>
      </c>
      <c r="C195" s="191" t="s">
        <v>1423</v>
      </c>
      <c r="D195" s="192"/>
      <c r="E195" s="169"/>
      <c r="F195" s="193">
        <v>7.0000000000000001E-3</v>
      </c>
      <c r="G195" s="194">
        <v>1.5137997211626</v>
      </c>
      <c r="H195" s="195">
        <v>-0.29060829514060005</v>
      </c>
      <c r="I195" s="196">
        <v>-0.27607641119269993</v>
      </c>
      <c r="J195" s="197">
        <v>111224.9</v>
      </c>
      <c r="K195" s="198">
        <v>95184.7</v>
      </c>
      <c r="L195" s="197">
        <v>8</v>
      </c>
      <c r="M195" s="199">
        <v>7.3473986317410034E-2</v>
      </c>
      <c r="N195" s="200" t="e">
        <v>#N/A</v>
      </c>
      <c r="O195" s="198" t="e">
        <v>#N/A</v>
      </c>
      <c r="P195" s="201" t="e">
        <v>#N/A</v>
      </c>
      <c r="Q195" s="67"/>
      <c r="R195" s="202">
        <v>1.19597</v>
      </c>
      <c r="S195" s="176"/>
      <c r="T195" s="199">
        <v>-3.2000000000000002E-3</v>
      </c>
      <c r="U195" s="203">
        <v>6.6E-3</v>
      </c>
      <c r="V195" s="199">
        <v>9.2999999999999999E-2</v>
      </c>
      <c r="W195" s="203">
        <v>8.0799999999999997E-2</v>
      </c>
      <c r="X195" s="199">
        <v>8.72E-2</v>
      </c>
    </row>
    <row r="196" spans="1:24" ht="18.75">
      <c r="A196" s="189" t="s">
        <v>655</v>
      </c>
      <c r="B196" s="190" t="s">
        <v>479</v>
      </c>
      <c r="C196" s="191" t="s">
        <v>1424</v>
      </c>
      <c r="D196" s="192"/>
      <c r="E196" s="169"/>
      <c r="F196" s="193">
        <v>8.9999999999999993E-3</v>
      </c>
      <c r="G196" s="194">
        <v>2.5659705162812898</v>
      </c>
      <c r="H196" s="195">
        <v>-0.32066497223854018</v>
      </c>
      <c r="I196" s="196">
        <v>-0.35635176580451966</v>
      </c>
      <c r="J196" s="197">
        <v>0</v>
      </c>
      <c r="K196" s="198">
        <v>198810.31389999998</v>
      </c>
      <c r="L196" s="197">
        <v>5</v>
      </c>
      <c r="M196" s="199">
        <v>0</v>
      </c>
      <c r="N196" s="200" t="e">
        <v>#N/A</v>
      </c>
      <c r="O196" s="198" t="e">
        <v>#N/A</v>
      </c>
      <c r="P196" s="201" t="e">
        <v>#N/A</v>
      </c>
      <c r="Q196" s="67"/>
      <c r="R196" s="202">
        <v>1.0972999999999999</v>
      </c>
      <c r="S196" s="176"/>
      <c r="T196" s="199">
        <v>1.0200000000000001E-2</v>
      </c>
      <c r="U196" s="203">
        <v>2.2499999999999999E-2</v>
      </c>
      <c r="V196" s="199">
        <v>5.3400000000000003E-2</v>
      </c>
      <c r="W196" s="203" t="s">
        <v>453</v>
      </c>
      <c r="X196" s="199" t="s">
        <v>453</v>
      </c>
    </row>
    <row r="197" spans="1:24" ht="18.75">
      <c r="A197" s="189" t="s">
        <v>656</v>
      </c>
      <c r="B197" s="190" t="s">
        <v>479</v>
      </c>
      <c r="C197" s="191" t="s">
        <v>1425</v>
      </c>
      <c r="D197" s="192"/>
      <c r="E197" s="169"/>
      <c r="F197" s="193">
        <v>8.0000000000000002E-3</v>
      </c>
      <c r="G197" s="194">
        <v>0.30879129170399999</v>
      </c>
      <c r="H197" s="195">
        <v>-3.0410812053600036E-2</v>
      </c>
      <c r="I197" s="196">
        <v>-3.8200421952000012E-2</v>
      </c>
      <c r="J197" s="197">
        <v>0</v>
      </c>
      <c r="K197" s="198">
        <v>32483.351999999999</v>
      </c>
      <c r="L197" s="197">
        <v>1</v>
      </c>
      <c r="M197" s="199">
        <v>0</v>
      </c>
      <c r="N197" s="200" t="e">
        <v>#N/A</v>
      </c>
      <c r="O197" s="198" t="e">
        <v>#N/A</v>
      </c>
      <c r="P197" s="201" t="e">
        <v>#N/A</v>
      </c>
      <c r="Q197" s="67"/>
      <c r="R197" s="202">
        <v>1.1759999999999999</v>
      </c>
      <c r="S197" s="176"/>
      <c r="T197" s="199">
        <v>2.7E-2</v>
      </c>
      <c r="U197" s="203">
        <v>-4.3E-3</v>
      </c>
      <c r="V197" s="199">
        <v>6.3299999999999995E-2</v>
      </c>
      <c r="W197" s="203">
        <v>1.7299999999999999E-2</v>
      </c>
      <c r="X197" s="199">
        <v>2.0400000000000001E-2</v>
      </c>
    </row>
    <row r="198" spans="1:24" ht="18.75">
      <c r="A198" s="212" t="s">
        <v>657</v>
      </c>
      <c r="B198" s="190" t="s">
        <v>479</v>
      </c>
      <c r="C198" s="191" t="s">
        <v>1426</v>
      </c>
      <c r="D198" s="192"/>
      <c r="E198" s="169"/>
      <c r="F198" s="193">
        <v>6.1999999999999998E-3</v>
      </c>
      <c r="G198" s="194">
        <v>0.61424433338086004</v>
      </c>
      <c r="H198" s="195">
        <v>2.3264511779600289E-3</v>
      </c>
      <c r="I198" s="196">
        <v>0</v>
      </c>
      <c r="J198" s="197">
        <v>0</v>
      </c>
      <c r="K198" s="198">
        <v>0</v>
      </c>
      <c r="L198" s="197">
        <v>0</v>
      </c>
      <c r="M198" s="199">
        <v>0</v>
      </c>
      <c r="N198" s="200" t="e">
        <v>#N/A</v>
      </c>
      <c r="O198" s="198" t="e">
        <v>#N/A</v>
      </c>
      <c r="P198" s="201" t="e">
        <v>#N/A</v>
      </c>
      <c r="Q198" s="67"/>
      <c r="R198" s="202">
        <v>1.0033000000000001</v>
      </c>
      <c r="S198" s="176"/>
      <c r="T198" s="199">
        <v>7.1000000000000004E-3</v>
      </c>
      <c r="U198" s="203">
        <v>-9.4999999999999998E-3</v>
      </c>
      <c r="V198" s="199">
        <v>9.9099999999999994E-2</v>
      </c>
      <c r="W198" s="203">
        <v>6.4399999999999999E-2</v>
      </c>
      <c r="X198" s="199">
        <v>8.9099999999999999E-2</v>
      </c>
    </row>
    <row r="199" spans="1:24" s="108" customFormat="1" ht="18.75">
      <c r="A199" s="189" t="s">
        <v>658</v>
      </c>
      <c r="B199" s="190" t="s">
        <v>479</v>
      </c>
      <c r="C199" s="191" t="s">
        <v>1427</v>
      </c>
      <c r="D199" s="192"/>
      <c r="E199" s="169"/>
      <c r="F199" s="193">
        <v>6.4999999999999997E-3</v>
      </c>
      <c r="G199" s="194">
        <v>4.1376567285000006E-2</v>
      </c>
      <c r="H199" s="195">
        <v>-0.66119425756955597</v>
      </c>
      <c r="I199" s="196">
        <v>-0.6647993341418621</v>
      </c>
      <c r="J199" s="197">
        <v>0</v>
      </c>
      <c r="K199" s="198">
        <v>0</v>
      </c>
      <c r="L199" s="197">
        <v>0</v>
      </c>
      <c r="M199" s="199">
        <v>0</v>
      </c>
      <c r="N199" s="200" t="e">
        <v>#N/A</v>
      </c>
      <c r="O199" s="198" t="e">
        <v>#N/A</v>
      </c>
      <c r="P199" s="201" t="e">
        <v>#N/A</v>
      </c>
      <c r="Q199" s="67"/>
      <c r="R199" s="202">
        <v>1.1171250000000001</v>
      </c>
      <c r="S199" s="176"/>
      <c r="T199" s="199">
        <v>8.5000000000000006E-3</v>
      </c>
      <c r="U199" s="203">
        <v>-3.5999999999999999E-3</v>
      </c>
      <c r="V199" s="199">
        <v>7.4899999999999994E-2</v>
      </c>
      <c r="W199" s="203">
        <v>5.8400000000000001E-2</v>
      </c>
      <c r="X199" s="199">
        <v>5.0700000000000002E-2</v>
      </c>
    </row>
    <row r="200" spans="1:24" s="108" customFormat="1" ht="18.75">
      <c r="A200" s="189" t="s">
        <v>659</v>
      </c>
      <c r="B200" s="190" t="s">
        <v>479</v>
      </c>
      <c r="C200" s="191" t="s">
        <v>1428</v>
      </c>
      <c r="D200" s="192"/>
      <c r="E200" s="169"/>
      <c r="F200" s="193">
        <v>8.5000000000000006E-3</v>
      </c>
      <c r="G200" s="194">
        <v>0.66365760383328021</v>
      </c>
      <c r="H200" s="195">
        <v>3.5783438255150104E-3</v>
      </c>
      <c r="I200" s="196">
        <v>5.3640066303995814E-4</v>
      </c>
      <c r="J200" s="197">
        <v>0</v>
      </c>
      <c r="K200" s="198">
        <v>0</v>
      </c>
      <c r="L200" s="197">
        <v>0</v>
      </c>
      <c r="M200" s="199">
        <v>0</v>
      </c>
      <c r="N200" s="200" t="e">
        <v>#N/A</v>
      </c>
      <c r="O200" s="198" t="e">
        <v>#N/A</v>
      </c>
      <c r="P200" s="201" t="e">
        <v>#N/A</v>
      </c>
      <c r="Q200" s="67"/>
      <c r="R200" s="202">
        <v>1.1246240000000001</v>
      </c>
      <c r="S200" s="176"/>
      <c r="T200" s="199">
        <v>8.9999999999999993E-3</v>
      </c>
      <c r="U200" s="203">
        <v>-7.0000000000000001E-3</v>
      </c>
      <c r="V200" s="199">
        <v>7.5600000000000001E-2</v>
      </c>
      <c r="W200" s="203">
        <v>5.96E-2</v>
      </c>
      <c r="X200" s="199">
        <v>5.5800000000000002E-2</v>
      </c>
    </row>
    <row r="201" spans="1:24" ht="18.75">
      <c r="A201" s="189" t="s">
        <v>660</v>
      </c>
      <c r="B201" s="190" t="s">
        <v>479</v>
      </c>
      <c r="C201" s="191" t="s">
        <v>1429</v>
      </c>
      <c r="D201" s="192"/>
      <c r="E201" s="169"/>
      <c r="F201" s="193">
        <v>9.4999999999999998E-3</v>
      </c>
      <c r="G201" s="194">
        <v>1.5700464285220002</v>
      </c>
      <c r="H201" s="195">
        <v>-3.6996279112501071E-3</v>
      </c>
      <c r="I201" s="196">
        <v>0</v>
      </c>
      <c r="J201" s="197">
        <v>0</v>
      </c>
      <c r="K201" s="198">
        <v>0</v>
      </c>
      <c r="L201" s="197">
        <v>0</v>
      </c>
      <c r="M201" s="199">
        <v>0</v>
      </c>
      <c r="N201" s="200" t="e">
        <v>#N/A</v>
      </c>
      <c r="O201" s="198" t="e">
        <v>#N/A</v>
      </c>
      <c r="P201" s="201" t="e">
        <v>#N/A</v>
      </c>
      <c r="Q201" s="67"/>
      <c r="R201" s="202">
        <v>1.0376080000000001</v>
      </c>
      <c r="S201" s="176"/>
      <c r="T201" s="199">
        <v>5.7000000000000002E-3</v>
      </c>
      <c r="U201" s="203">
        <v>-2.12E-2</v>
      </c>
      <c r="V201" s="199">
        <v>7.7600000000000002E-2</v>
      </c>
      <c r="W201" s="203">
        <v>6.3299999999999995E-2</v>
      </c>
      <c r="X201" s="199">
        <v>6.7900000000000002E-2</v>
      </c>
    </row>
    <row r="202" spans="1:24" s="108" customFormat="1" ht="18.75">
      <c r="A202" s="212" t="s">
        <v>661</v>
      </c>
      <c r="B202" s="190" t="s">
        <v>479</v>
      </c>
      <c r="C202" s="191" t="s">
        <v>1430</v>
      </c>
      <c r="D202" s="192"/>
      <c r="E202" s="169"/>
      <c r="F202" s="193">
        <v>7.0000000000000001E-3</v>
      </c>
      <c r="G202" s="194">
        <v>4.4492675268690007</v>
      </c>
      <c r="H202" s="195">
        <v>-1.0902963465110167</v>
      </c>
      <c r="I202" s="196">
        <v>-1.0941562855030205</v>
      </c>
      <c r="J202" s="197">
        <v>318910.2</v>
      </c>
      <c r="K202" s="198">
        <v>319931.47000000003</v>
      </c>
      <c r="L202" s="197">
        <v>21</v>
      </c>
      <c r="M202" s="199">
        <v>7.167701156968205E-2</v>
      </c>
      <c r="N202" s="200" t="e">
        <v>#N/A</v>
      </c>
      <c r="O202" s="198" t="e">
        <v>#N/A</v>
      </c>
      <c r="P202" s="201" t="e">
        <v>#N/A</v>
      </c>
      <c r="Q202" s="67"/>
      <c r="R202" s="202">
        <v>1.0053000000000001</v>
      </c>
      <c r="S202" s="176"/>
      <c r="T202" s="199">
        <v>3.0000000000000001E-3</v>
      </c>
      <c r="U202" s="203">
        <v>-4.8999999999999998E-3</v>
      </c>
      <c r="V202" s="199">
        <v>5.8900000000000001E-2</v>
      </c>
      <c r="W202" s="203">
        <v>2.9000000000000001E-2</v>
      </c>
      <c r="X202" s="199">
        <v>3.0099999999999998E-2</v>
      </c>
    </row>
    <row r="203" spans="1:24" ht="18.75">
      <c r="A203" s="189" t="s">
        <v>662</v>
      </c>
      <c r="B203" s="190" t="s">
        <v>479</v>
      </c>
      <c r="C203" s="191" t="s">
        <v>1431</v>
      </c>
      <c r="D203" s="192"/>
      <c r="E203" s="169"/>
      <c r="F203" s="193">
        <v>8.5000000000000006E-3</v>
      </c>
      <c r="G203" s="194">
        <v>9.1622452836992387</v>
      </c>
      <c r="H203" s="195">
        <v>-1.2136103050012401</v>
      </c>
      <c r="I203" s="196">
        <v>-1.2373135033170795</v>
      </c>
      <c r="J203" s="197">
        <v>600661.9</v>
      </c>
      <c r="K203" s="198">
        <v>510093.1727</v>
      </c>
      <c r="L203" s="197">
        <v>7</v>
      </c>
      <c r="M203" s="199">
        <v>6.5558373673825499E-2</v>
      </c>
      <c r="N203" s="200" t="e">
        <v>#N/A</v>
      </c>
      <c r="O203" s="198" t="e">
        <v>#N/A</v>
      </c>
      <c r="P203" s="201" t="e">
        <v>#N/A</v>
      </c>
      <c r="Q203" s="67"/>
      <c r="R203" s="202">
        <v>1.1845999999999999</v>
      </c>
      <c r="S203" s="176"/>
      <c r="T203" s="199">
        <v>2.5999999999999999E-3</v>
      </c>
      <c r="U203" s="203">
        <v>-6.4999999999999997E-3</v>
      </c>
      <c r="V203" s="199">
        <v>9.2299999999999993E-2</v>
      </c>
      <c r="W203" s="203">
        <v>6.3600000000000004E-2</v>
      </c>
      <c r="X203" s="199">
        <v>5.4399999999999997E-2</v>
      </c>
    </row>
    <row r="204" spans="1:24" ht="18.75">
      <c r="A204" s="189" t="s">
        <v>663</v>
      </c>
      <c r="B204" s="190" t="s">
        <v>479</v>
      </c>
      <c r="C204" s="191" t="s">
        <v>1432</v>
      </c>
      <c r="D204" s="192"/>
      <c r="E204" s="169"/>
      <c r="F204" s="193">
        <v>6.0000000000000001E-3</v>
      </c>
      <c r="G204" s="194">
        <v>0.78472921435887011</v>
      </c>
      <c r="H204" s="195">
        <v>-3.1398418751979948E-2</v>
      </c>
      <c r="I204" s="196">
        <v>-2.8348674425280048E-2</v>
      </c>
      <c r="J204" s="197">
        <v>1156.5</v>
      </c>
      <c r="K204" s="198">
        <v>1141.7233999999999</v>
      </c>
      <c r="L204" s="197">
        <v>2</v>
      </c>
      <c r="M204" s="199">
        <v>1.4737567798401255E-3</v>
      </c>
      <c r="N204" s="200" t="e">
        <v>#N/A</v>
      </c>
      <c r="O204" s="198" t="e">
        <v>#N/A</v>
      </c>
      <c r="P204" s="201" t="e">
        <v>#N/A</v>
      </c>
      <c r="Q204" s="67"/>
      <c r="R204" s="202">
        <v>1.0131000000000001</v>
      </c>
      <c r="S204" s="176"/>
      <c r="T204" s="199">
        <v>1.8E-3</v>
      </c>
      <c r="U204" s="203">
        <v>-1.1999999999999999E-3</v>
      </c>
      <c r="V204" s="199">
        <v>8.0600000000000005E-2</v>
      </c>
      <c r="W204" s="203">
        <v>6.2199999999999998E-2</v>
      </c>
      <c r="X204" s="199">
        <v>5.2600000000000001E-2</v>
      </c>
    </row>
    <row r="205" spans="1:24" ht="18.75">
      <c r="A205" s="212" t="s">
        <v>664</v>
      </c>
      <c r="B205" s="190" t="s">
        <v>479</v>
      </c>
      <c r="C205" s="191" t="s">
        <v>1433</v>
      </c>
      <c r="D205" s="192"/>
      <c r="E205" s="169"/>
      <c r="F205" s="193">
        <v>1.4800000000000001E-2</v>
      </c>
      <c r="G205" s="194">
        <v>1.0039638835810001E-4</v>
      </c>
      <c r="H205" s="195">
        <v>-0.76601052059964192</v>
      </c>
      <c r="I205" s="196">
        <v>-0.73064455723564203</v>
      </c>
      <c r="J205" s="197">
        <v>94677.200000000012</v>
      </c>
      <c r="K205" s="198">
        <v>73152.670000000013</v>
      </c>
      <c r="L205" s="197">
        <v>3</v>
      </c>
      <c r="M205" s="199">
        <v>943.03392331504551</v>
      </c>
      <c r="N205" s="200" t="e">
        <v>#N/A</v>
      </c>
      <c r="O205" s="198" t="e">
        <v>#N/A</v>
      </c>
      <c r="P205" s="201" t="e">
        <v>#N/A</v>
      </c>
      <c r="Q205" s="67"/>
      <c r="R205" s="202">
        <v>1.2852000000000001</v>
      </c>
      <c r="S205" s="176"/>
      <c r="T205" s="199">
        <v>-4.8399999999999999E-2</v>
      </c>
      <c r="U205" s="203">
        <v>-6.8400000000000002E-2</v>
      </c>
      <c r="V205" s="199">
        <v>-0.12790000000000001</v>
      </c>
      <c r="W205" s="203">
        <v>3.0499999999999999E-2</v>
      </c>
      <c r="X205" s="199">
        <v>5.4600000000000003E-2</v>
      </c>
    </row>
    <row r="206" spans="1:24">
      <c r="A206" s="183" t="s">
        <v>450</v>
      </c>
      <c r="B206" s="214"/>
      <c r="C206" s="214"/>
      <c r="D206" s="214"/>
      <c r="E206" s="169"/>
      <c r="F206" s="215"/>
      <c r="G206" s="216"/>
      <c r="H206" s="216"/>
      <c r="I206" s="216"/>
      <c r="J206" s="217"/>
      <c r="K206" s="217"/>
      <c r="L206" s="217"/>
      <c r="M206" s="218"/>
      <c r="N206" s="218"/>
      <c r="O206" s="217"/>
      <c r="P206" s="217"/>
      <c r="Q206" s="67"/>
      <c r="R206" s="218"/>
      <c r="S206" s="207"/>
      <c r="T206" s="184"/>
      <c r="U206" s="184"/>
      <c r="V206" s="184"/>
      <c r="W206" s="184"/>
      <c r="X206" s="184"/>
    </row>
    <row r="207" spans="1:24" ht="18.75">
      <c r="A207" s="189" t="s">
        <v>451</v>
      </c>
      <c r="B207" s="190" t="s">
        <v>452</v>
      </c>
      <c r="C207" s="204" t="s">
        <v>1241</v>
      </c>
      <c r="D207" s="205"/>
      <c r="E207" s="169"/>
      <c r="F207" s="193" t="s">
        <v>453</v>
      </c>
      <c r="G207" s="219" t="s">
        <v>453</v>
      </c>
      <c r="H207" s="220" t="s">
        <v>453</v>
      </c>
      <c r="I207" s="219" t="s">
        <v>453</v>
      </c>
      <c r="J207" s="197">
        <v>0</v>
      </c>
      <c r="K207" s="198">
        <v>0</v>
      </c>
      <c r="L207" s="197">
        <v>0</v>
      </c>
      <c r="M207" s="199" t="s">
        <v>453</v>
      </c>
      <c r="N207" s="200" t="e">
        <v>#N/A</v>
      </c>
      <c r="O207" s="198" t="e">
        <v>#N/A</v>
      </c>
      <c r="P207" s="201" t="e">
        <v>#N/A</v>
      </c>
      <c r="Q207" s="67"/>
      <c r="R207" s="202">
        <v>107489.40288583336</v>
      </c>
      <c r="S207" s="176"/>
      <c r="T207" s="221">
        <v>1.8216373891155026E-2</v>
      </c>
      <c r="U207" s="203"/>
      <c r="V207" s="103">
        <v>9.7852428976704625E-2</v>
      </c>
      <c r="W207" s="203">
        <v>7.1819919393726117E-2</v>
      </c>
      <c r="X207" s="103">
        <v>0.12143570079008636</v>
      </c>
    </row>
    <row r="208" spans="1:24" ht="18.75">
      <c r="A208" s="189" t="s">
        <v>454</v>
      </c>
      <c r="B208" s="190" t="s">
        <v>452</v>
      </c>
      <c r="C208" s="204" t="s">
        <v>1242</v>
      </c>
      <c r="D208" s="205"/>
      <c r="E208" s="169"/>
      <c r="F208" s="193" t="s">
        <v>453</v>
      </c>
      <c r="G208" s="219" t="s">
        <v>453</v>
      </c>
      <c r="H208" s="220" t="s">
        <v>453</v>
      </c>
      <c r="I208" s="219" t="s">
        <v>453</v>
      </c>
      <c r="J208" s="197">
        <v>0</v>
      </c>
      <c r="K208" s="198">
        <v>0</v>
      </c>
      <c r="L208" s="197">
        <v>0</v>
      </c>
      <c r="M208" s="199" t="s">
        <v>453</v>
      </c>
      <c r="N208" s="200" t="e">
        <v>#N/A</v>
      </c>
      <c r="O208" s="198" t="e">
        <v>#N/A</v>
      </c>
      <c r="P208" s="201" t="e">
        <v>#N/A</v>
      </c>
      <c r="Q208" s="67"/>
      <c r="R208" s="202">
        <v>10472.885261558436</v>
      </c>
      <c r="S208" s="176"/>
      <c r="T208" s="221">
        <v>-2.4803113438849828E-3</v>
      </c>
      <c r="U208" s="203"/>
      <c r="V208" s="103">
        <v>3.7297909029133214E-2</v>
      </c>
      <c r="W208" s="203">
        <v>2.8831975972472002E-3</v>
      </c>
      <c r="X208" s="103">
        <v>7.7283418567162032E-2</v>
      </c>
    </row>
    <row r="209" spans="1:24" ht="18.75">
      <c r="A209" s="189" t="s">
        <v>455</v>
      </c>
      <c r="B209" s="190" t="s">
        <v>452</v>
      </c>
      <c r="C209" s="204" t="s">
        <v>1243</v>
      </c>
      <c r="D209" s="205"/>
      <c r="E209" s="169"/>
      <c r="F209" s="193" t="s">
        <v>453</v>
      </c>
      <c r="G209" s="219" t="s">
        <v>453</v>
      </c>
      <c r="H209" s="220" t="s">
        <v>453</v>
      </c>
      <c r="I209" s="219" t="s">
        <v>453</v>
      </c>
      <c r="J209" s="197">
        <v>0</v>
      </c>
      <c r="K209" s="198">
        <v>0</v>
      </c>
      <c r="L209" s="197">
        <v>0</v>
      </c>
      <c r="M209" s="199" t="s">
        <v>453</v>
      </c>
      <c r="N209" s="200" t="e">
        <v>#N/A</v>
      </c>
      <c r="O209" s="198" t="e">
        <v>#N/A</v>
      </c>
      <c r="P209" s="201" t="e">
        <v>#N/A</v>
      </c>
      <c r="Q209" s="67"/>
      <c r="R209" s="202">
        <v>76608.724607608121</v>
      </c>
      <c r="S209" s="176"/>
      <c r="T209" s="221">
        <v>4.1080698279438999E-2</v>
      </c>
      <c r="U209" s="203"/>
      <c r="V209" s="103">
        <v>9.0713614069310056E-2</v>
      </c>
      <c r="W209" s="203">
        <v>5.5377165854419319E-2</v>
      </c>
      <c r="X209" s="103">
        <v>0.1210340299657835</v>
      </c>
    </row>
    <row r="210" spans="1:24" ht="18.75">
      <c r="A210" s="189" t="s">
        <v>456</v>
      </c>
      <c r="B210" s="190" t="s">
        <v>452</v>
      </c>
      <c r="C210" s="204" t="s">
        <v>1244</v>
      </c>
      <c r="D210" s="205"/>
      <c r="E210" s="169"/>
      <c r="F210" s="193" t="s">
        <v>453</v>
      </c>
      <c r="G210" s="219" t="s">
        <v>453</v>
      </c>
      <c r="H210" s="220" t="s">
        <v>453</v>
      </c>
      <c r="I210" s="219" t="s">
        <v>453</v>
      </c>
      <c r="J210" s="197">
        <v>0</v>
      </c>
      <c r="K210" s="198">
        <v>0</v>
      </c>
      <c r="L210" s="197">
        <v>0</v>
      </c>
      <c r="M210" s="199" t="s">
        <v>453</v>
      </c>
      <c r="N210" s="200" t="e">
        <v>#N/A</v>
      </c>
      <c r="O210" s="198"/>
      <c r="P210" s="201" t="e">
        <v>#N/A</v>
      </c>
      <c r="Q210" s="67"/>
      <c r="R210" s="202">
        <v>794.21563487297306</v>
      </c>
      <c r="S210" s="176"/>
      <c r="T210" s="221">
        <v>1.9988013021619556E-2</v>
      </c>
      <c r="U210" s="203"/>
      <c r="V210" s="103">
        <v>0.18287441559737705</v>
      </c>
      <c r="W210" s="203">
        <v>0.10508398750337977</v>
      </c>
      <c r="X210" s="103">
        <v>0.14162808951648831</v>
      </c>
    </row>
    <row r="211" spans="1:24" ht="14.65" customHeight="1">
      <c r="A211" s="189" t="s">
        <v>457</v>
      </c>
      <c r="B211" s="190" t="s">
        <v>452</v>
      </c>
      <c r="C211" s="204" t="s">
        <v>1245</v>
      </c>
      <c r="D211" s="205"/>
      <c r="E211" s="169"/>
      <c r="F211" s="193" t="s">
        <v>453</v>
      </c>
      <c r="G211" s="219" t="s">
        <v>453</v>
      </c>
      <c r="H211" s="220" t="s">
        <v>453</v>
      </c>
      <c r="I211" s="219" t="s">
        <v>453</v>
      </c>
      <c r="J211" s="197">
        <v>0</v>
      </c>
      <c r="K211" s="198">
        <v>0</v>
      </c>
      <c r="L211" s="197">
        <v>0</v>
      </c>
      <c r="M211" s="199" t="s">
        <v>453</v>
      </c>
      <c r="N211" s="200" t="e">
        <v>#N/A</v>
      </c>
      <c r="O211" s="198" t="e">
        <v>#N/A</v>
      </c>
      <c r="P211" s="201" t="e">
        <v>#N/A</v>
      </c>
      <c r="Q211" s="67"/>
      <c r="R211" s="202">
        <v>169.84172000000001</v>
      </c>
      <c r="S211" s="176"/>
      <c r="T211" s="221" t="s">
        <v>453</v>
      </c>
      <c r="U211" s="203"/>
      <c r="V211" s="103" t="s">
        <v>453</v>
      </c>
      <c r="W211" s="203">
        <v>-0.51371826075576676</v>
      </c>
      <c r="X211" s="103">
        <v>3.3420105564052616E-3</v>
      </c>
    </row>
    <row r="212" spans="1:24">
      <c r="A212" s="189" t="s">
        <v>458</v>
      </c>
      <c r="B212" s="190" t="s">
        <v>452</v>
      </c>
      <c r="C212" s="204" t="s">
        <v>1246</v>
      </c>
      <c r="D212" s="205"/>
      <c r="E212" s="169"/>
      <c r="F212" s="193" t="s">
        <v>453</v>
      </c>
      <c r="G212" s="219" t="s">
        <v>453</v>
      </c>
      <c r="H212" s="220" t="s">
        <v>453</v>
      </c>
      <c r="I212" s="219" t="s">
        <v>453</v>
      </c>
      <c r="J212" s="197">
        <v>0</v>
      </c>
      <c r="K212" s="198">
        <v>0</v>
      </c>
      <c r="L212" s="197">
        <v>0</v>
      </c>
      <c r="M212" s="199" t="s">
        <v>453</v>
      </c>
      <c r="N212" s="200" t="e">
        <v>#N/A</v>
      </c>
      <c r="O212" s="198" t="e">
        <v>#N/A</v>
      </c>
      <c r="P212" s="201" t="e">
        <v>#N/A</v>
      </c>
      <c r="Q212" s="67"/>
      <c r="R212" s="202">
        <v>3564</v>
      </c>
      <c r="S212" s="199"/>
      <c r="T212" s="221" t="s">
        <v>453</v>
      </c>
      <c r="U212" s="203"/>
      <c r="V212" s="103" t="s">
        <v>453</v>
      </c>
      <c r="W212" s="203">
        <v>0.10381749667139073</v>
      </c>
      <c r="X212" s="103">
        <v>0.84322514093538459</v>
      </c>
    </row>
    <row r="213" spans="1:24" ht="18.75">
      <c r="A213" s="120"/>
      <c r="B213" s="120"/>
      <c r="C213" s="121"/>
      <c r="D213" s="122"/>
      <c r="E213" s="169"/>
      <c r="F213" s="123"/>
      <c r="G213" s="123"/>
      <c r="H213" s="123"/>
      <c r="I213" s="123"/>
      <c r="J213" s="222"/>
      <c r="K213" s="222"/>
      <c r="L213" s="222"/>
      <c r="M213" s="222"/>
      <c r="N213" s="223"/>
      <c r="O213" s="223"/>
      <c r="P213" s="223"/>
      <c r="R213" s="223"/>
      <c r="S213" s="176"/>
      <c r="T213" s="224"/>
      <c r="U213" s="224"/>
      <c r="V213" s="224"/>
    </row>
    <row r="214" spans="1:24" ht="18.75">
      <c r="A214" s="225" t="s">
        <v>465</v>
      </c>
      <c r="B214" s="226"/>
      <c r="C214" s="226"/>
      <c r="D214" s="226"/>
      <c r="E214" s="226"/>
      <c r="F214" s="226"/>
      <c r="G214" s="226"/>
      <c r="H214" s="226"/>
      <c r="I214" s="226"/>
      <c r="J214" s="226"/>
      <c r="K214" s="226"/>
      <c r="L214" s="226"/>
      <c r="M214" s="226"/>
      <c r="N214" s="226"/>
      <c r="O214" s="226"/>
      <c r="P214" s="226"/>
      <c r="S214" s="176"/>
    </row>
    <row r="215" spans="1:24">
      <c r="A215" s="135" t="s">
        <v>665</v>
      </c>
      <c r="B215" s="132"/>
      <c r="C215" s="133"/>
      <c r="F215" s="135"/>
      <c r="H215" s="152"/>
      <c r="I215" s="152"/>
      <c r="J215" s="228"/>
      <c r="L215" s="44"/>
      <c r="M215" s="229"/>
      <c r="N215" s="230"/>
      <c r="O215" s="229"/>
      <c r="P215" s="229"/>
      <c r="R215" s="229"/>
      <c r="T215" s="231"/>
      <c r="U215" s="231"/>
      <c r="V215" s="231"/>
    </row>
    <row r="216" spans="1:24" ht="14.25" customHeight="1">
      <c r="A216" s="371" t="s">
        <v>666</v>
      </c>
      <c r="B216" s="371"/>
      <c r="C216" s="371"/>
      <c r="D216" s="371"/>
      <c r="E216" s="371"/>
      <c r="F216" s="371"/>
      <c r="G216" s="371"/>
      <c r="H216" s="371"/>
      <c r="I216" s="371"/>
      <c r="J216" s="371"/>
      <c r="K216" s="371"/>
      <c r="L216" s="371"/>
      <c r="M216" s="371"/>
      <c r="N216" s="371"/>
      <c r="O216" s="371"/>
      <c r="P216" s="371"/>
      <c r="Q216" s="371"/>
      <c r="R216" s="371"/>
      <c r="S216" s="371"/>
      <c r="T216" s="371"/>
      <c r="U216" s="371"/>
      <c r="V216" s="371"/>
      <c r="W216" s="371"/>
      <c r="X216" s="371"/>
    </row>
    <row r="217" spans="1:24">
      <c r="A217" s="371"/>
      <c r="B217" s="371"/>
      <c r="C217" s="371"/>
      <c r="D217" s="371"/>
      <c r="E217" s="371"/>
      <c r="F217" s="371"/>
      <c r="G217" s="371"/>
      <c r="H217" s="371"/>
      <c r="I217" s="371"/>
      <c r="J217" s="371"/>
      <c r="K217" s="371"/>
      <c r="L217" s="371"/>
      <c r="M217" s="371"/>
      <c r="N217" s="371"/>
      <c r="O217" s="371"/>
      <c r="P217" s="371"/>
      <c r="Q217" s="371"/>
      <c r="R217" s="371"/>
      <c r="S217" s="371"/>
      <c r="T217" s="371"/>
      <c r="U217" s="371"/>
      <c r="V217" s="371"/>
      <c r="W217" s="371"/>
      <c r="X217" s="371"/>
    </row>
    <row r="218" spans="1:24">
      <c r="A218" s="371"/>
      <c r="B218" s="371"/>
      <c r="C218" s="371"/>
      <c r="D218" s="371"/>
      <c r="E218" s="371"/>
      <c r="F218" s="371"/>
      <c r="G218" s="371"/>
      <c r="H218" s="371"/>
      <c r="I218" s="371"/>
      <c r="J218" s="371"/>
      <c r="K218" s="371"/>
      <c r="L218" s="371"/>
      <c r="M218" s="371"/>
      <c r="N218" s="371"/>
      <c r="O218" s="371"/>
      <c r="P218" s="371"/>
      <c r="Q218" s="371"/>
      <c r="R218" s="371"/>
      <c r="S218" s="371"/>
      <c r="T218" s="371"/>
      <c r="U218" s="371"/>
      <c r="V218" s="371"/>
      <c r="W218" s="371"/>
      <c r="X218" s="371"/>
    </row>
    <row r="219" spans="1:24">
      <c r="A219" s="371"/>
      <c r="B219" s="371"/>
      <c r="C219" s="371"/>
      <c r="D219" s="371"/>
      <c r="E219" s="371"/>
      <c r="F219" s="371"/>
      <c r="G219" s="371"/>
      <c r="H219" s="371"/>
      <c r="I219" s="371"/>
      <c r="J219" s="371"/>
      <c r="K219" s="371"/>
      <c r="L219" s="371"/>
      <c r="M219" s="371"/>
      <c r="N219" s="371"/>
      <c r="O219" s="371"/>
      <c r="P219" s="371"/>
      <c r="Q219" s="371"/>
      <c r="R219" s="371"/>
      <c r="S219" s="371"/>
      <c r="T219" s="371"/>
      <c r="U219" s="371"/>
      <c r="V219" s="371"/>
      <c r="W219" s="371"/>
      <c r="X219" s="371"/>
    </row>
    <row r="220" spans="1:24">
      <c r="A220" s="137" t="s">
        <v>1434</v>
      </c>
      <c r="B220" s="138"/>
      <c r="C220" s="139"/>
      <c r="D220" s="140"/>
      <c r="E220" s="140"/>
      <c r="F220" s="141"/>
      <c r="G220" s="141"/>
      <c r="H220" s="141"/>
      <c r="I220" s="141"/>
      <c r="J220" s="229"/>
      <c r="K220" s="229"/>
      <c r="L220" s="229"/>
      <c r="M220" s="229"/>
      <c r="N220" s="230"/>
      <c r="O220" s="229"/>
      <c r="P220" s="229"/>
      <c r="R220" s="229"/>
      <c r="T220" s="231"/>
      <c r="U220" s="231"/>
      <c r="V220" s="231"/>
    </row>
    <row r="221" spans="1:24">
      <c r="A221" s="232"/>
      <c r="B221" s="232"/>
      <c r="C221" s="232"/>
      <c r="D221" s="232"/>
      <c r="E221" s="232"/>
      <c r="F221" s="232"/>
      <c r="G221" s="232"/>
      <c r="H221" s="232"/>
      <c r="I221" s="232"/>
      <c r="J221" s="232"/>
      <c r="K221" s="232"/>
      <c r="L221" s="232"/>
      <c r="M221" s="232"/>
      <c r="N221" s="232"/>
      <c r="O221" s="232"/>
      <c r="P221" s="232"/>
      <c r="R221" s="233"/>
      <c r="T221" s="234"/>
      <c r="U221" s="234"/>
      <c r="V221" s="234"/>
    </row>
    <row r="222" spans="1:24">
      <c r="A222" s="138"/>
      <c r="B222" s="138"/>
      <c r="C222" s="139"/>
      <c r="D222" s="140"/>
      <c r="E222" s="235"/>
      <c r="F222" s="141"/>
      <c r="G222" s="141"/>
      <c r="H222" s="141"/>
      <c r="I222" s="141"/>
      <c r="J222" s="229"/>
      <c r="K222" s="229"/>
      <c r="L222" s="229"/>
      <c r="M222" s="229"/>
      <c r="N222" s="230"/>
      <c r="O222" s="229"/>
      <c r="P222" s="229"/>
      <c r="R222" s="229"/>
      <c r="T222" s="231"/>
      <c r="U222" s="231"/>
      <c r="V222" s="231"/>
    </row>
    <row r="223" spans="1:24">
      <c r="A223" s="236"/>
      <c r="B223" s="138"/>
      <c r="C223" s="139"/>
      <c r="D223" s="140"/>
      <c r="E223" s="235"/>
      <c r="F223" s="141"/>
      <c r="G223" s="141"/>
      <c r="H223" s="141"/>
      <c r="I223" s="141"/>
      <c r="J223" s="229"/>
      <c r="K223" s="229"/>
      <c r="L223" s="229"/>
      <c r="M223" s="229"/>
      <c r="N223" s="230"/>
      <c r="O223" s="229"/>
      <c r="P223" s="229"/>
      <c r="R223" s="229"/>
      <c r="T223" s="231"/>
      <c r="U223" s="231"/>
      <c r="V223" s="231"/>
    </row>
    <row r="224" spans="1:24">
      <c r="A224" s="138"/>
      <c r="B224" s="138"/>
      <c r="C224" s="139"/>
      <c r="D224" s="140"/>
      <c r="E224" s="235"/>
      <c r="F224" s="141"/>
      <c r="G224" s="141"/>
      <c r="H224" s="141"/>
      <c r="I224" s="141"/>
      <c r="J224" s="229"/>
      <c r="K224" s="229"/>
      <c r="L224" s="229"/>
      <c r="M224" s="199"/>
      <c r="N224" s="200" t="e">
        <v>#N/A</v>
      </c>
      <c r="O224" s="229"/>
      <c r="P224" s="229"/>
      <c r="R224" s="229"/>
      <c r="T224" s="231"/>
      <c r="U224" s="231"/>
      <c r="V224" s="231"/>
    </row>
    <row r="225" spans="1:25">
      <c r="A225" s="138"/>
      <c r="B225" s="236"/>
      <c r="C225" s="133"/>
      <c r="D225" s="228"/>
      <c r="E225" s="228"/>
      <c r="F225" s="237"/>
      <c r="G225" s="238"/>
      <c r="H225" s="238"/>
      <c r="I225" s="238"/>
      <c r="J225" s="238"/>
      <c r="K225" s="238"/>
      <c r="L225" s="238"/>
      <c r="M225" s="199"/>
      <c r="N225" s="200" t="e">
        <v>#N/A</v>
      </c>
      <c r="O225" s="239"/>
      <c r="P225" s="233"/>
      <c r="R225" s="233"/>
      <c r="T225" s="234"/>
      <c r="U225" s="234"/>
      <c r="V225" s="234"/>
    </row>
    <row r="226" spans="1:25">
      <c r="A226" s="138"/>
      <c r="B226" s="138"/>
      <c r="C226" s="139"/>
      <c r="D226" s="140"/>
      <c r="E226" s="235"/>
      <c r="F226" s="141"/>
      <c r="G226" s="141"/>
      <c r="H226" s="141"/>
      <c r="I226" s="141"/>
      <c r="J226" s="229"/>
      <c r="K226" s="229"/>
      <c r="L226" s="229"/>
      <c r="M226" s="199"/>
      <c r="N226" s="200" t="e">
        <v>#N/A</v>
      </c>
      <c r="O226" s="229"/>
      <c r="P226" s="229"/>
      <c r="R226" s="229"/>
      <c r="T226" s="231"/>
      <c r="U226" s="231"/>
      <c r="V226" s="231"/>
    </row>
    <row r="227" spans="1:25">
      <c r="A227" s="236"/>
      <c r="B227" s="138"/>
      <c r="C227" s="139"/>
      <c r="D227" s="140"/>
      <c r="E227" s="235"/>
      <c r="F227" s="141"/>
      <c r="G227" s="141"/>
      <c r="H227" s="141"/>
      <c r="I227" s="141"/>
      <c r="J227" s="229"/>
      <c r="K227" s="229"/>
      <c r="L227" s="229"/>
      <c r="M227" s="199"/>
      <c r="N227" s="200" t="e">
        <v>#N/A</v>
      </c>
      <c r="O227" s="229"/>
      <c r="P227" s="229"/>
      <c r="R227" s="229"/>
      <c r="T227" s="231"/>
      <c r="U227" s="231"/>
      <c r="V227" s="231"/>
    </row>
    <row r="228" spans="1:25">
      <c r="A228" s="138"/>
      <c r="B228" s="138"/>
      <c r="C228" s="139"/>
      <c r="D228" s="140"/>
      <c r="E228" s="235"/>
      <c r="F228" s="141"/>
      <c r="G228" s="141"/>
      <c r="H228" s="141"/>
      <c r="I228" s="141"/>
      <c r="J228" s="229"/>
      <c r="K228" s="229"/>
      <c r="L228" s="229"/>
      <c r="M228" s="199"/>
      <c r="N228" s="200" t="e">
        <v>#N/A</v>
      </c>
      <c r="O228" s="229"/>
      <c r="P228" s="229"/>
      <c r="R228" s="229"/>
      <c r="T228" s="231"/>
      <c r="U228" s="231"/>
      <c r="V228" s="231"/>
    </row>
    <row r="229" spans="1:25" s="63" customFormat="1" ht="14.65" customHeight="1">
      <c r="A229" s="138"/>
      <c r="B229" s="132"/>
      <c r="C229" s="150"/>
      <c r="D229" s="151"/>
      <c r="E229" s="151"/>
      <c r="F229" s="152"/>
      <c r="G229" s="240"/>
      <c r="H229" s="240"/>
      <c r="I229" s="240"/>
      <c r="J229" s="240"/>
      <c r="K229" s="240"/>
      <c r="M229" s="199"/>
      <c r="N229" s="200" t="e">
        <v>#N/A</v>
      </c>
      <c r="P229" s="222"/>
      <c r="Q229" s="44"/>
      <c r="R229" s="222"/>
      <c r="S229" s="44"/>
      <c r="T229" s="224"/>
      <c r="U229" s="224"/>
      <c r="V229" s="224"/>
      <c r="W229" s="44"/>
      <c r="X229" s="44"/>
      <c r="Y229" s="44"/>
    </row>
    <row r="230" spans="1:25" s="63" customFormat="1">
      <c r="A230" s="44"/>
      <c r="B230" s="213"/>
      <c r="C230" s="213"/>
      <c r="D230" s="213"/>
      <c r="E230" s="213"/>
      <c r="F230" s="241"/>
      <c r="G230" s="241"/>
      <c r="H230" s="241"/>
      <c r="I230" s="241"/>
      <c r="J230" s="241"/>
      <c r="K230" s="241"/>
      <c r="L230" s="241"/>
      <c r="M230" s="199"/>
      <c r="N230" s="200" t="e">
        <v>#N/A</v>
      </c>
      <c r="O230" s="241"/>
      <c r="P230" s="241"/>
      <c r="Q230" s="44"/>
      <c r="R230" s="241"/>
      <c r="S230" s="44"/>
      <c r="T230" s="242"/>
      <c r="U230" s="242"/>
      <c r="V230" s="242"/>
      <c r="W230" s="44"/>
      <c r="X230" s="44"/>
      <c r="Y230" s="44"/>
    </row>
    <row r="231" spans="1:25" s="63" customFormat="1">
      <c r="A231" s="243"/>
      <c r="B231" s="243"/>
      <c r="C231" s="243"/>
      <c r="D231" s="243"/>
      <c r="E231" s="243"/>
      <c r="F231" s="243"/>
      <c r="G231" s="243"/>
      <c r="H231" s="243"/>
      <c r="I231" s="243"/>
      <c r="J231" s="243"/>
      <c r="K231" s="243"/>
      <c r="L231" s="243"/>
      <c r="M231" s="199"/>
      <c r="N231" s="200" t="e">
        <v>#N/A</v>
      </c>
      <c r="O231" s="243"/>
      <c r="P231" s="243"/>
      <c r="Q231" s="44"/>
      <c r="R231" s="229"/>
      <c r="S231" s="44"/>
      <c r="T231" s="231"/>
      <c r="U231" s="231"/>
      <c r="V231" s="231"/>
      <c r="W231" s="44"/>
      <c r="X231" s="44"/>
      <c r="Y231" s="44"/>
    </row>
    <row r="232" spans="1:25" s="63" customFormat="1">
      <c r="A232" s="243"/>
      <c r="B232" s="243"/>
      <c r="C232" s="243"/>
      <c r="D232" s="243"/>
      <c r="E232" s="243"/>
      <c r="F232" s="243"/>
      <c r="G232" s="243"/>
      <c r="H232" s="243"/>
      <c r="I232" s="243"/>
      <c r="J232" s="243"/>
      <c r="K232" s="243"/>
      <c r="L232" s="243"/>
      <c r="M232" s="199"/>
      <c r="N232" s="200" t="e">
        <v>#N/A</v>
      </c>
      <c r="O232" s="243"/>
      <c r="P232" s="243"/>
      <c r="Q232" s="44"/>
      <c r="R232" s="241"/>
      <c r="S232" s="44"/>
      <c r="T232" s="242"/>
      <c r="U232" s="242"/>
      <c r="V232" s="242"/>
      <c r="W232" s="44"/>
      <c r="X232" s="44"/>
      <c r="Y232" s="44"/>
    </row>
    <row r="233" spans="1:25">
      <c r="A233" s="244"/>
      <c r="B233" s="244"/>
      <c r="C233" s="244"/>
      <c r="D233" s="244"/>
      <c r="E233" s="244"/>
      <c r="F233" s="244"/>
      <c r="G233" s="244"/>
      <c r="H233" s="244"/>
      <c r="I233" s="244"/>
      <c r="J233" s="244"/>
      <c r="K233" s="244"/>
      <c r="L233" s="244"/>
      <c r="M233" s="199"/>
      <c r="N233" s="200" t="e">
        <v>#N/A</v>
      </c>
      <c r="O233" s="244"/>
      <c r="P233" s="244"/>
      <c r="R233" s="241"/>
      <c r="T233" s="242"/>
      <c r="U233" s="242"/>
      <c r="V233" s="242"/>
    </row>
    <row r="234" spans="1:25">
      <c r="A234" s="63"/>
      <c r="B234" s="63"/>
      <c r="C234" s="63"/>
      <c r="D234" s="63"/>
      <c r="E234" s="63"/>
      <c r="M234" s="199"/>
      <c r="N234" s="200" t="e">
        <v>#N/A</v>
      </c>
      <c r="Q234" s="63"/>
      <c r="S234" s="63"/>
      <c r="T234" s="63"/>
      <c r="U234" s="63"/>
      <c r="V234" s="63"/>
      <c r="W234" s="63"/>
      <c r="X234" s="63"/>
    </row>
    <row r="235" spans="1:25">
      <c r="A235" s="63"/>
      <c r="B235" s="63"/>
      <c r="C235" s="63"/>
      <c r="D235" s="63"/>
      <c r="E235" s="63"/>
      <c r="M235" s="199"/>
      <c r="N235" s="200" t="e">
        <v>#N/A</v>
      </c>
      <c r="Q235" s="63"/>
      <c r="S235" s="63"/>
      <c r="T235" s="63"/>
      <c r="U235" s="63"/>
      <c r="V235" s="63"/>
      <c r="W235" s="63"/>
      <c r="X235" s="63"/>
    </row>
    <row r="236" spans="1:25">
      <c r="A236" s="63"/>
      <c r="B236" s="244"/>
      <c r="C236" s="244"/>
      <c r="D236" s="244"/>
      <c r="E236" s="244"/>
      <c r="F236" s="244"/>
      <c r="G236" s="244"/>
      <c r="H236" s="244"/>
      <c r="I236" s="244"/>
      <c r="J236" s="244"/>
      <c r="K236" s="244"/>
      <c r="L236" s="244"/>
      <c r="M236" s="199"/>
      <c r="N236" s="200" t="e">
        <v>#N/A</v>
      </c>
      <c r="O236" s="244"/>
      <c r="P236" s="244"/>
      <c r="Q236" s="244"/>
      <c r="R236" s="244"/>
      <c r="S236" s="244"/>
      <c r="T236" s="244"/>
      <c r="U236" s="244"/>
      <c r="V236" s="244"/>
      <c r="W236" s="244"/>
      <c r="X236" s="244"/>
    </row>
    <row r="237" spans="1:25">
      <c r="B237" s="213"/>
      <c r="C237" s="213"/>
      <c r="D237" s="245"/>
      <c r="E237" s="245"/>
      <c r="M237" s="199"/>
      <c r="N237" s="200" t="e">
        <v>#N/A</v>
      </c>
    </row>
    <row r="238" spans="1:25">
      <c r="A238" s="213"/>
      <c r="C238" s="213"/>
      <c r="D238" s="245"/>
      <c r="E238" s="245"/>
      <c r="M238" s="199"/>
      <c r="N238" s="200" t="e">
        <v>#N/A</v>
      </c>
    </row>
    <row r="239" spans="1:25">
      <c r="C239" s="213"/>
      <c r="D239" s="245"/>
      <c r="E239" s="245"/>
      <c r="M239" s="199"/>
      <c r="N239" s="200" t="e">
        <v>#N/A</v>
      </c>
    </row>
    <row r="240" spans="1:25">
      <c r="C240" s="213"/>
      <c r="D240" s="245"/>
      <c r="E240" s="245"/>
      <c r="M240" s="199"/>
      <c r="N240" s="200" t="e">
        <v>#N/A</v>
      </c>
    </row>
    <row r="241" spans="3:14">
      <c r="C241" s="213"/>
      <c r="D241" s="245"/>
      <c r="E241" s="245"/>
      <c r="M241" s="199"/>
      <c r="N241" s="200" t="e">
        <v>#N/A</v>
      </c>
    </row>
    <row r="242" spans="3:14">
      <c r="M242" s="199"/>
      <c r="N242" s="200" t="e">
        <v>#N/A</v>
      </c>
    </row>
    <row r="243" spans="3:14">
      <c r="M243" s="199"/>
      <c r="N243" s="200" t="e">
        <v>#N/A</v>
      </c>
    </row>
    <row r="244" spans="3:14">
      <c r="M244" s="199"/>
      <c r="N244" s="200" t="e">
        <v>#N/A</v>
      </c>
    </row>
    <row r="245" spans="3:14">
      <c r="M245" s="199"/>
      <c r="N245" s="200" t="e">
        <v>#N/A</v>
      </c>
    </row>
    <row r="246" spans="3:14">
      <c r="M246" s="199"/>
      <c r="N246" s="200" t="e">
        <v>#N/A</v>
      </c>
    </row>
    <row r="247" spans="3:14">
      <c r="M247" s="199"/>
      <c r="N247" s="200" t="e">
        <v>#N/A</v>
      </c>
    </row>
    <row r="248" spans="3:14">
      <c r="M248" s="199"/>
      <c r="N248" s="200" t="e">
        <v>#N/A</v>
      </c>
    </row>
    <row r="249" spans="3:14">
      <c r="M249" s="199"/>
      <c r="N249" s="200" t="e">
        <v>#N/A</v>
      </c>
    </row>
    <row r="250" spans="3:14">
      <c r="M250" s="199"/>
      <c r="N250" s="200" t="e">
        <v>#N/A</v>
      </c>
    </row>
    <row r="252" spans="3:14">
      <c r="M252" s="199"/>
      <c r="N252" s="200" t="e">
        <v>#N/A</v>
      </c>
    </row>
    <row r="253" spans="3:14">
      <c r="M253" s="199"/>
      <c r="N253" s="200" t="e">
        <v>#N/A</v>
      </c>
    </row>
    <row r="254" spans="3:14">
      <c r="M254" s="199"/>
      <c r="N254" s="200" t="e">
        <v>#N/A</v>
      </c>
    </row>
    <row r="255" spans="3:14">
      <c r="M255" s="199"/>
      <c r="N255" s="200" t="e">
        <v>#N/A</v>
      </c>
    </row>
    <row r="256" spans="3:14">
      <c r="M256" s="199"/>
      <c r="N256" s="200" t="e">
        <v>#N/A</v>
      </c>
    </row>
    <row r="257" spans="13:14">
      <c r="M257" s="199"/>
      <c r="N257" s="200" t="e">
        <v>#N/A</v>
      </c>
    </row>
    <row r="258" spans="13:14">
      <c r="M258" s="199"/>
      <c r="N258" s="200" t="e">
        <v>#N/A</v>
      </c>
    </row>
    <row r="259" spans="13:14">
      <c r="M259" s="199"/>
      <c r="N259" s="200" t="e">
        <v>#N/A</v>
      </c>
    </row>
    <row r="260" spans="13:14">
      <c r="M260" s="199"/>
      <c r="N260" s="200" t="e">
        <v>#N/A</v>
      </c>
    </row>
    <row r="261" spans="13:14">
      <c r="M261" s="199"/>
      <c r="N261" s="200" t="e">
        <v>#N/A</v>
      </c>
    </row>
    <row r="262" spans="13:14">
      <c r="M262" s="199"/>
      <c r="N262" s="200" t="e">
        <v>#N/A</v>
      </c>
    </row>
    <row r="263" spans="13:14">
      <c r="M263" s="199"/>
      <c r="N263" s="200" t="e">
        <v>#N/A</v>
      </c>
    </row>
    <row r="264" spans="13:14">
      <c r="M264" s="199"/>
      <c r="N264" s="200" t="e">
        <v>#N/A</v>
      </c>
    </row>
    <row r="265" spans="13:14">
      <c r="M265" s="199"/>
      <c r="N265" s="200" t="e">
        <v>#N/A</v>
      </c>
    </row>
    <row r="266" spans="13:14">
      <c r="M266" s="199"/>
      <c r="N266" s="200" t="e">
        <v>#N/A</v>
      </c>
    </row>
    <row r="267" spans="13:14">
      <c r="M267" s="199"/>
      <c r="N267" s="200" t="e">
        <v>#N/A</v>
      </c>
    </row>
    <row r="268" spans="13:14">
      <c r="M268" s="199"/>
      <c r="N268" s="200" t="e">
        <v>#N/A</v>
      </c>
    </row>
    <row r="269" spans="13:14">
      <c r="M269" s="199"/>
      <c r="N269" s="200" t="e">
        <v>#N/A</v>
      </c>
    </row>
    <row r="270" spans="13:14">
      <c r="M270" s="199"/>
      <c r="N270" s="200" t="e">
        <v>#N/A</v>
      </c>
    </row>
    <row r="271" spans="13:14">
      <c r="M271" s="199"/>
      <c r="N271" s="200" t="e">
        <v>#N/A</v>
      </c>
    </row>
    <row r="272" spans="13:14">
      <c r="M272" s="199"/>
      <c r="N272" s="200" t="e">
        <v>#N/A</v>
      </c>
    </row>
    <row r="273" spans="13:14">
      <c r="M273" s="199"/>
      <c r="N273" s="200" t="e">
        <v>#N/A</v>
      </c>
    </row>
    <row r="274" spans="13:14">
      <c r="M274" s="199"/>
      <c r="N274" s="200" t="e">
        <v>#N/A</v>
      </c>
    </row>
    <row r="275" spans="13:14">
      <c r="M275" s="199"/>
      <c r="N275" s="200" t="e">
        <v>#N/A</v>
      </c>
    </row>
    <row r="276" spans="13:14">
      <c r="M276" s="199"/>
      <c r="N276" s="200" t="e">
        <v>#N/A</v>
      </c>
    </row>
    <row r="277" spans="13:14">
      <c r="M277" s="199"/>
      <c r="N277" s="200" t="e">
        <v>#N/A</v>
      </c>
    </row>
    <row r="278" spans="13:14">
      <c r="M278" s="199"/>
      <c r="N278" s="200" t="e">
        <v>#N/A</v>
      </c>
    </row>
    <row r="279" spans="13:14">
      <c r="M279" s="199"/>
      <c r="N279" s="200" t="e">
        <v>#N/A</v>
      </c>
    </row>
    <row r="280" spans="13:14">
      <c r="M280" s="199"/>
      <c r="N280" s="200" t="e">
        <v>#N/A</v>
      </c>
    </row>
    <row r="281" spans="13:14">
      <c r="M281" s="199"/>
      <c r="N281" s="200" t="e">
        <v>#N/A</v>
      </c>
    </row>
    <row r="282" spans="13:14">
      <c r="M282" s="199"/>
      <c r="N282" s="200" t="e">
        <v>#N/A</v>
      </c>
    </row>
    <row r="283" spans="13:14">
      <c r="M283" s="199"/>
      <c r="N283" s="200" t="e">
        <v>#N/A</v>
      </c>
    </row>
    <row r="284" spans="13:14">
      <c r="M284" s="199"/>
      <c r="N284" s="200" t="e">
        <v>#N/A</v>
      </c>
    </row>
    <row r="285" spans="13:14">
      <c r="M285" s="199"/>
      <c r="N285" s="200" t="e">
        <v>#N/A</v>
      </c>
    </row>
    <row r="286" spans="13:14">
      <c r="M286" s="199"/>
      <c r="N286" s="200" t="e">
        <v>#N/A</v>
      </c>
    </row>
    <row r="287" spans="13:14">
      <c r="M287" s="199"/>
      <c r="N287" s="200" t="e">
        <v>#N/A</v>
      </c>
    </row>
    <row r="288" spans="13:14">
      <c r="M288" s="199"/>
      <c r="N288" s="200" t="e">
        <v>#N/A</v>
      </c>
    </row>
    <row r="289" spans="13:14">
      <c r="M289" s="199"/>
      <c r="N289" s="200" t="e">
        <v>#N/A</v>
      </c>
    </row>
    <row r="290" spans="13:14">
      <c r="M290" s="199"/>
      <c r="N290" s="200" t="e">
        <v>#N/A</v>
      </c>
    </row>
    <row r="291" spans="13:14">
      <c r="M291" s="199"/>
      <c r="N291" s="200" t="e">
        <v>#N/A</v>
      </c>
    </row>
    <row r="292" spans="13:14">
      <c r="M292" s="199"/>
      <c r="N292" s="200" t="e">
        <v>#N/A</v>
      </c>
    </row>
    <row r="293" spans="13:14">
      <c r="M293" s="199"/>
      <c r="N293" s="200" t="e">
        <v>#N/A</v>
      </c>
    </row>
    <row r="294" spans="13:14">
      <c r="M294" s="199"/>
      <c r="N294" s="200" t="e">
        <v>#N/A</v>
      </c>
    </row>
    <row r="295" spans="13:14">
      <c r="M295" s="199"/>
      <c r="N295" s="200" t="e">
        <v>#N/A</v>
      </c>
    </row>
    <row r="296" spans="13:14">
      <c r="M296" s="199"/>
      <c r="N296" s="200" t="e">
        <v>#N/A</v>
      </c>
    </row>
    <row r="297" spans="13:14">
      <c r="M297" s="199"/>
      <c r="N297" s="200" t="e">
        <v>#N/A</v>
      </c>
    </row>
    <row r="298" spans="13:14">
      <c r="M298" s="199"/>
      <c r="N298" s="200" t="e">
        <v>#N/A</v>
      </c>
    </row>
    <row r="299" spans="13:14">
      <c r="M299" s="199"/>
      <c r="N299" s="200" t="e">
        <v>#N/A</v>
      </c>
    </row>
    <row r="300" spans="13:14">
      <c r="M300" s="199"/>
      <c r="N300" s="200" t="e">
        <v>#N/A</v>
      </c>
    </row>
    <row r="301" spans="13:14">
      <c r="M301" s="199"/>
      <c r="N301" s="200" t="e">
        <v>#N/A</v>
      </c>
    </row>
    <row r="302" spans="13:14">
      <c r="M302" s="199"/>
      <c r="N302" s="200" t="e">
        <v>#N/A</v>
      </c>
    </row>
    <row r="303" spans="13:14">
      <c r="M303" s="199"/>
      <c r="N303" s="200" t="e">
        <v>#N/A</v>
      </c>
    </row>
    <row r="304" spans="13:14">
      <c r="M304" s="199"/>
      <c r="N304" s="200" t="e">
        <v>#N/A</v>
      </c>
    </row>
    <row r="305" spans="13:14">
      <c r="M305" s="199"/>
      <c r="N305" s="200" t="e">
        <v>#N/A</v>
      </c>
    </row>
    <row r="306" spans="13:14">
      <c r="M306" s="199"/>
      <c r="N306" s="200" t="e">
        <v>#N/A</v>
      </c>
    </row>
    <row r="307" spans="13:14">
      <c r="M307" s="199"/>
      <c r="N307" s="200" t="e">
        <v>#N/A</v>
      </c>
    </row>
    <row r="308" spans="13:14">
      <c r="M308" s="199"/>
      <c r="N308" s="200" t="e">
        <v>#N/A</v>
      </c>
    </row>
    <row r="309" spans="13:14">
      <c r="M309" s="199"/>
      <c r="N309" s="200" t="e">
        <v>#N/A</v>
      </c>
    </row>
    <row r="310" spans="13:14">
      <c r="M310" s="199"/>
      <c r="N310" s="200" t="e">
        <v>#N/A</v>
      </c>
    </row>
    <row r="311" spans="13:14">
      <c r="M311" s="199"/>
      <c r="N311" s="200" t="e">
        <v>#N/A</v>
      </c>
    </row>
    <row r="312" spans="13:14">
      <c r="M312" s="199"/>
      <c r="N312" s="200" t="e">
        <v>#N/A</v>
      </c>
    </row>
    <row r="313" spans="13:14">
      <c r="M313" s="199"/>
      <c r="N313" s="200" t="e">
        <v>#N/A</v>
      </c>
    </row>
    <row r="314" spans="13:14">
      <c r="M314" s="199"/>
      <c r="N314" s="200" t="e">
        <v>#N/A</v>
      </c>
    </row>
    <row r="315" spans="13:14">
      <c r="M315" s="199"/>
      <c r="N315" s="200" t="e">
        <v>#N/A</v>
      </c>
    </row>
    <row r="316" spans="13:14">
      <c r="M316" s="199"/>
      <c r="N316" s="200" t="e">
        <v>#N/A</v>
      </c>
    </row>
    <row r="317" spans="13:14">
      <c r="M317" s="199"/>
      <c r="N317" s="200" t="e">
        <v>#N/A</v>
      </c>
    </row>
    <row r="318" spans="13:14">
      <c r="M318" s="199"/>
      <c r="N318" s="200" t="e">
        <v>#N/A</v>
      </c>
    </row>
    <row r="319" spans="13:14">
      <c r="M319" s="199"/>
      <c r="N319" s="200" t="e">
        <v>#N/A</v>
      </c>
    </row>
    <row r="320" spans="13:14">
      <c r="M320" s="199"/>
      <c r="N320" s="200" t="e">
        <v>#N/A</v>
      </c>
    </row>
    <row r="321" spans="13:14">
      <c r="M321" s="199"/>
      <c r="N321" s="200" t="e">
        <v>#N/A</v>
      </c>
    </row>
    <row r="322" spans="13:14">
      <c r="M322" s="199"/>
      <c r="N322" s="200" t="e">
        <v>#N/A</v>
      </c>
    </row>
    <row r="323" spans="13:14">
      <c r="M323" s="199"/>
      <c r="N323" s="200" t="e">
        <v>#N/A</v>
      </c>
    </row>
    <row r="324" spans="13:14">
      <c r="M324" s="199"/>
      <c r="N324" s="200" t="e">
        <v>#N/A</v>
      </c>
    </row>
    <row r="326" spans="13:14">
      <c r="M326" s="199"/>
      <c r="N326" s="200" t="e">
        <v>#N/A</v>
      </c>
    </row>
    <row r="327" spans="13:14">
      <c r="M327" s="199"/>
      <c r="N327" s="200" t="e">
        <v>#N/A</v>
      </c>
    </row>
    <row r="328" spans="13:14">
      <c r="M328" s="199"/>
      <c r="N328" s="200" t="e">
        <v>#N/A</v>
      </c>
    </row>
    <row r="329" spans="13:14">
      <c r="M329" s="199"/>
      <c r="N329" s="200" t="e">
        <v>#N/A</v>
      </c>
    </row>
    <row r="330" spans="13:14">
      <c r="M330" s="199"/>
      <c r="N330" s="200" t="e">
        <v>#N/A</v>
      </c>
    </row>
    <row r="331" spans="13:14">
      <c r="M331" s="199"/>
      <c r="N331" s="200" t="e">
        <v>#N/A</v>
      </c>
    </row>
    <row r="332" spans="13:14">
      <c r="M332" s="199"/>
      <c r="N332" s="200" t="e">
        <v>#N/A</v>
      </c>
    </row>
    <row r="333" spans="13:14">
      <c r="M333" s="199"/>
      <c r="N333" s="200" t="e">
        <v>#N/A</v>
      </c>
    </row>
    <row r="334" spans="13:14">
      <c r="M334" s="199"/>
      <c r="N334" s="200" t="e">
        <v>#N/A</v>
      </c>
    </row>
    <row r="335" spans="13:14">
      <c r="M335" s="199"/>
      <c r="N335" s="200" t="e">
        <v>#N/A</v>
      </c>
    </row>
    <row r="336" spans="13:14">
      <c r="M336" s="199"/>
      <c r="N336" s="200" t="e">
        <v>#N/A</v>
      </c>
    </row>
    <row r="337" spans="13:14">
      <c r="M337" s="199"/>
      <c r="N337" s="200" t="e">
        <v>#N/A</v>
      </c>
    </row>
    <row r="338" spans="13:14">
      <c r="M338" s="199"/>
      <c r="N338" s="200" t="e">
        <v>#N/A</v>
      </c>
    </row>
    <row r="339" spans="13:14">
      <c r="M339" s="199"/>
      <c r="N339" s="200" t="e">
        <v>#N/A</v>
      </c>
    </row>
    <row r="340" spans="13:14">
      <c r="M340" s="199"/>
      <c r="N340" s="200" t="e">
        <v>#N/A</v>
      </c>
    </row>
    <row r="341" spans="13:14">
      <c r="M341" s="199"/>
      <c r="N341" s="200" t="e">
        <v>#N/A</v>
      </c>
    </row>
    <row r="342" spans="13:14">
      <c r="M342" s="199"/>
      <c r="N342" s="200" t="e">
        <v>#N/A</v>
      </c>
    </row>
    <row r="343" spans="13:14">
      <c r="M343" s="199"/>
      <c r="N343" s="200" t="e">
        <v>#N/A</v>
      </c>
    </row>
    <row r="344" spans="13:14">
      <c r="M344" s="199"/>
      <c r="N344" s="200" t="e">
        <v>#N/A</v>
      </c>
    </row>
    <row r="345" spans="13:14">
      <c r="M345" s="199"/>
      <c r="N345" s="200" t="e">
        <v>#N/A</v>
      </c>
    </row>
    <row r="346" spans="13:14">
      <c r="M346" s="199"/>
      <c r="N346" s="200" t="e">
        <v>#N/A</v>
      </c>
    </row>
    <row r="347" spans="13:14">
      <c r="M347" s="199"/>
      <c r="N347" s="200" t="e">
        <v>#N/A</v>
      </c>
    </row>
    <row r="348" spans="13:14">
      <c r="M348" s="199"/>
      <c r="N348" s="200" t="e">
        <v>#N/A</v>
      </c>
    </row>
    <row r="349" spans="13:14">
      <c r="M349" s="199"/>
      <c r="N349" s="200" t="e">
        <v>#N/A</v>
      </c>
    </row>
    <row r="350" spans="13:14">
      <c r="M350" s="199"/>
      <c r="N350" s="200" t="e">
        <v>#N/A</v>
      </c>
    </row>
    <row r="351" spans="13:14">
      <c r="M351" s="199"/>
      <c r="N351" s="200" t="e">
        <v>#N/A</v>
      </c>
    </row>
    <row r="352" spans="13:14">
      <c r="M352" s="199"/>
      <c r="N352" s="200" t="e">
        <v>#N/A</v>
      </c>
    </row>
    <row r="353" spans="13:14">
      <c r="M353" s="199"/>
      <c r="N353" s="200" t="e">
        <v>#N/A</v>
      </c>
    </row>
    <row r="354" spans="13:14">
      <c r="M354" s="199"/>
      <c r="N354" s="200" t="e">
        <v>#N/A</v>
      </c>
    </row>
    <row r="356" spans="13:14">
      <c r="M356" s="199"/>
      <c r="N356" s="200" t="e">
        <v>#N/A</v>
      </c>
    </row>
    <row r="357" spans="13:14">
      <c r="M357" s="199"/>
      <c r="N357" s="200" t="e">
        <v>#N/A</v>
      </c>
    </row>
    <row r="358" spans="13:14">
      <c r="M358" s="199"/>
      <c r="N358" s="200" t="e">
        <v>#N/A</v>
      </c>
    </row>
    <row r="359" spans="13:14">
      <c r="M359" s="199"/>
      <c r="N359" s="200" t="e">
        <v>#N/A</v>
      </c>
    </row>
    <row r="361" spans="13:14">
      <c r="M361" s="199"/>
      <c r="N361" s="200" t="e">
        <v>#N/A</v>
      </c>
    </row>
    <row r="362" spans="13:14">
      <c r="M362" s="199"/>
      <c r="N362" s="200" t="e">
        <v>#N/A</v>
      </c>
    </row>
    <row r="363" spans="13:14">
      <c r="M363" s="199"/>
      <c r="N363" s="200" t="e">
        <v>#N/A</v>
      </c>
    </row>
    <row r="364" spans="13:14">
      <c r="M364" s="199"/>
      <c r="N364" s="200" t="e">
        <v>#N/A</v>
      </c>
    </row>
    <row r="365" spans="13:14">
      <c r="M365" s="199"/>
      <c r="N365" s="200" t="e">
        <v>#N/A</v>
      </c>
    </row>
    <row r="366" spans="13:14">
      <c r="M366" s="199"/>
      <c r="N366" s="200" t="e">
        <v>#N/A</v>
      </c>
    </row>
    <row r="367" spans="13:14">
      <c r="M367" s="199"/>
      <c r="N367" s="200" t="e">
        <v>#N/A</v>
      </c>
    </row>
    <row r="368" spans="13:14">
      <c r="M368" s="199"/>
      <c r="N368" s="200" t="e">
        <v>#N/A</v>
      </c>
    </row>
    <row r="369" spans="13:14">
      <c r="M369" s="199"/>
      <c r="N369" s="200" t="e">
        <v>#N/A</v>
      </c>
    </row>
    <row r="370" spans="13:14">
      <c r="M370" s="199"/>
      <c r="N370" s="200" t="e">
        <v>#N/A</v>
      </c>
    </row>
    <row r="371" spans="13:14">
      <c r="M371" s="199"/>
      <c r="N371" s="200" t="e">
        <v>#N/A</v>
      </c>
    </row>
    <row r="373" spans="13:14">
      <c r="M373" s="199"/>
      <c r="N373" s="200" t="e">
        <v>#N/A</v>
      </c>
    </row>
    <row r="374" spans="13:14">
      <c r="M374" s="199"/>
      <c r="N374" s="200" t="e">
        <v>#N/A</v>
      </c>
    </row>
    <row r="375" spans="13:14">
      <c r="M375" s="199"/>
      <c r="N375" s="200" t="e">
        <v>#N/A</v>
      </c>
    </row>
    <row r="377" spans="13:14">
      <c r="M377" s="199"/>
      <c r="N377" s="200" t="e">
        <v>#N/A</v>
      </c>
    </row>
    <row r="378" spans="13:14">
      <c r="M378" s="199"/>
      <c r="N378" s="200" t="e">
        <v>#N/A</v>
      </c>
    </row>
    <row r="379" spans="13:14">
      <c r="M379" s="199"/>
      <c r="N379" s="200" t="e">
        <v>#N/A</v>
      </c>
    </row>
    <row r="380" spans="13:14">
      <c r="M380" s="199"/>
      <c r="N380" s="200" t="e">
        <v>#N/A</v>
      </c>
    </row>
    <row r="381" spans="13:14">
      <c r="M381" s="199"/>
      <c r="N381" s="200" t="e">
        <v>#N/A</v>
      </c>
    </row>
    <row r="382" spans="13:14">
      <c r="M382" s="199"/>
      <c r="N382" s="200" t="e">
        <v>#N/A</v>
      </c>
    </row>
    <row r="383" spans="13:14">
      <c r="M383" s="199"/>
      <c r="N383" s="200" t="e">
        <v>#N/A</v>
      </c>
    </row>
    <row r="384" spans="13:14">
      <c r="M384" s="199"/>
      <c r="N384" s="200" t="e">
        <v>#N/A</v>
      </c>
    </row>
    <row r="385" spans="13:14">
      <c r="M385" s="199"/>
      <c r="N385" s="200" t="e">
        <v>#N/A</v>
      </c>
    </row>
    <row r="386" spans="13:14">
      <c r="M386" s="199"/>
      <c r="N386" s="200" t="e">
        <v>#N/A</v>
      </c>
    </row>
    <row r="387" spans="13:14">
      <c r="M387" s="199"/>
      <c r="N387" s="200" t="e">
        <v>#N/A</v>
      </c>
    </row>
    <row r="388" spans="13:14">
      <c r="M388" s="199"/>
      <c r="N388" s="200" t="e">
        <v>#N/A</v>
      </c>
    </row>
    <row r="389" spans="13:14">
      <c r="M389" s="199"/>
      <c r="N389" s="200" t="e">
        <v>#N/A</v>
      </c>
    </row>
    <row r="390" spans="13:14">
      <c r="M390" s="199"/>
      <c r="N390" s="200" t="e">
        <v>#N/A</v>
      </c>
    </row>
    <row r="392" spans="13:14">
      <c r="M392" s="199"/>
      <c r="N392" s="200" t="e">
        <v>#N/A</v>
      </c>
    </row>
    <row r="393" spans="13:14">
      <c r="M393" s="199"/>
      <c r="N393" s="200" t="e">
        <v>#N/A</v>
      </c>
    </row>
    <row r="394" spans="13:14">
      <c r="M394" s="199"/>
      <c r="N394" s="200" t="e">
        <v>#N/A</v>
      </c>
    </row>
    <row r="395" spans="13:14">
      <c r="M395" s="199"/>
      <c r="N395" s="200" t="e">
        <v>#N/A</v>
      </c>
    </row>
  </sheetData>
  <mergeCells count="2">
    <mergeCell ref="C28:D28"/>
    <mergeCell ref="A216:X219"/>
  </mergeCells>
  <printOptions horizontalCentered="1"/>
  <pageMargins left="0" right="0" top="0" bottom="0" header="0.15748031496062992" footer="3.937007874015748E-2"/>
  <pageSetup paperSize="9" scale="67" fitToHeight="8" pageOrder="overThenDown" orientation="landscape" r:id="rId1"/>
  <headerFooter alignWithMargins="0"/>
  <rowBreaks count="7" manualBreakCount="7">
    <brk id="37" max="23" man="1"/>
    <brk id="58" max="23" man="1"/>
    <brk id="87" max="23" man="1"/>
    <brk id="114" max="23" man="1"/>
    <brk id="144" max="23" man="1"/>
    <brk id="171" max="23" man="1"/>
    <brk id="194" max="23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BB30B5-A7DC-43BA-92F0-B1892D0495F5}">
  <sheetPr>
    <tabColor rgb="FF99CCFF"/>
    <pageSetUpPr fitToPage="1"/>
  </sheetPr>
  <dimension ref="A1:AA209"/>
  <sheetViews>
    <sheetView tabSelected="1" view="pageBreakPreview" topLeftCell="A77" zoomScaleNormal="130" zoomScaleSheetLayoutView="145" workbookViewId="0">
      <selection activeCell="A101" sqref="A101:XFD101"/>
    </sheetView>
  </sheetViews>
  <sheetFormatPr defaultColWidth="9" defaultRowHeight="15"/>
  <cols>
    <col min="1" max="1" width="9" style="44" customWidth="1"/>
    <col min="2" max="2" width="5.5" style="44" customWidth="1"/>
    <col min="3" max="3" width="11" style="44" customWidth="1"/>
    <col min="4" max="4" width="30.75" style="134" customWidth="1"/>
    <col min="5" max="5" width="0.5" style="286" customWidth="1"/>
    <col min="6" max="6" width="6" style="44" customWidth="1"/>
    <col min="7" max="7" width="6.75" style="44" customWidth="1"/>
    <col min="8" max="8" width="6.625" style="44" customWidth="1"/>
    <col min="9" max="9" width="8.125" style="44" customWidth="1"/>
    <col min="10" max="10" width="9.75" style="44" customWidth="1"/>
    <col min="11" max="11" width="11.125" style="44" customWidth="1"/>
    <col min="12" max="12" width="8.5" style="44" customWidth="1"/>
    <col min="13" max="13" width="10.5" style="44" customWidth="1"/>
    <col min="14" max="14" width="9.75" style="44" bestFit="1" customWidth="1"/>
    <col min="15" max="15" width="9.75" style="44" customWidth="1"/>
    <col min="16" max="16" width="0.5" style="44" customWidth="1"/>
    <col min="17" max="17" width="9.75" style="134" customWidth="1"/>
    <col min="18" max="18" width="9" style="44"/>
    <col min="19" max="19" width="9.75" style="134" customWidth="1"/>
    <col min="20" max="20" width="9" style="44"/>
    <col min="21" max="21" width="0.5" style="44" customWidth="1"/>
    <col min="22" max="22" width="9.75" style="134" customWidth="1"/>
    <col min="23" max="23" width="9" style="44"/>
    <col min="24" max="24" width="9.75" style="134" customWidth="1"/>
    <col min="25" max="25" width="9" style="44"/>
    <col min="26" max="26" width="9.75" style="134" customWidth="1"/>
    <col min="27" max="16384" width="9" style="44"/>
  </cols>
  <sheetData>
    <row r="1" spans="1:27" s="56" customFormat="1">
      <c r="A1" s="246"/>
      <c r="B1" s="246"/>
      <c r="C1" s="246"/>
      <c r="D1" s="247"/>
      <c r="E1" s="246"/>
      <c r="F1" s="246"/>
      <c r="G1" s="246"/>
      <c r="H1" s="246"/>
      <c r="I1" s="246"/>
      <c r="J1" s="246"/>
      <c r="K1" s="246"/>
      <c r="L1" s="246"/>
      <c r="M1" s="246"/>
      <c r="N1" s="246"/>
      <c r="O1" s="246"/>
      <c r="P1" s="246"/>
      <c r="Q1" s="247"/>
      <c r="R1" s="246"/>
      <c r="S1" s="247"/>
      <c r="T1" s="246"/>
      <c r="U1" s="246"/>
      <c r="V1" s="247"/>
      <c r="W1" s="246"/>
      <c r="X1" s="247"/>
      <c r="Y1" s="246"/>
      <c r="Z1" s="247"/>
    </row>
    <row r="2" spans="1:27" s="56" customFormat="1">
      <c r="A2" s="246"/>
      <c r="B2" s="246"/>
      <c r="C2" s="246"/>
      <c r="D2" s="247"/>
      <c r="E2" s="246"/>
      <c r="F2" s="246"/>
      <c r="G2" s="246"/>
      <c r="H2" s="246"/>
      <c r="I2" s="246"/>
      <c r="J2" s="246"/>
      <c r="K2" s="246"/>
      <c r="L2" s="246"/>
      <c r="M2" s="246"/>
      <c r="N2" s="246"/>
      <c r="O2" s="246"/>
      <c r="P2" s="246"/>
      <c r="Q2" s="247"/>
      <c r="R2" s="246"/>
      <c r="S2" s="247"/>
      <c r="T2" s="246"/>
      <c r="U2" s="246"/>
      <c r="V2" s="247"/>
      <c r="W2" s="246"/>
      <c r="X2" s="247"/>
      <c r="Y2" s="246"/>
      <c r="Z2" s="247"/>
    </row>
    <row r="3" spans="1:27" s="56" customFormat="1" ht="14.65" customHeight="1">
      <c r="A3" s="246"/>
      <c r="B3" s="246"/>
      <c r="C3" s="246"/>
      <c r="D3" s="248"/>
      <c r="E3" s="248"/>
      <c r="F3" s="248"/>
      <c r="G3" s="248"/>
      <c r="H3" s="248"/>
      <c r="I3" s="248"/>
      <c r="J3" s="248"/>
      <c r="K3" s="248"/>
      <c r="L3" s="248"/>
      <c r="M3" s="248"/>
      <c r="N3" s="246"/>
      <c r="O3" s="246"/>
      <c r="P3" s="246"/>
      <c r="Q3" s="247"/>
      <c r="R3" s="246"/>
      <c r="S3" s="247"/>
      <c r="T3" s="246"/>
      <c r="U3" s="246"/>
      <c r="V3" s="247"/>
      <c r="W3" s="246"/>
      <c r="X3" s="247"/>
      <c r="Y3" s="246"/>
      <c r="Z3" s="247"/>
    </row>
    <row r="4" spans="1:27" s="56" customFormat="1" ht="14.65" customHeight="1">
      <c r="A4" s="246"/>
      <c r="B4" s="246"/>
      <c r="C4" s="246"/>
      <c r="D4" s="248"/>
      <c r="E4" s="248"/>
      <c r="F4" s="248"/>
      <c r="G4" s="248"/>
      <c r="H4" s="248"/>
      <c r="I4" s="248"/>
      <c r="J4" s="248"/>
      <c r="K4" s="248"/>
      <c r="L4" s="248"/>
      <c r="M4" s="248"/>
      <c r="N4" s="246"/>
      <c r="O4" s="246"/>
      <c r="P4" s="246"/>
      <c r="Q4" s="247"/>
      <c r="R4" s="246"/>
      <c r="S4" s="247"/>
      <c r="T4" s="246"/>
      <c r="U4" s="246"/>
      <c r="V4" s="247"/>
      <c r="W4" s="246"/>
      <c r="X4" s="247"/>
      <c r="Y4" s="246"/>
      <c r="Z4" s="247"/>
    </row>
    <row r="5" spans="1:27" s="56" customFormat="1" ht="14.65" customHeight="1">
      <c r="A5" s="246"/>
      <c r="B5" s="246"/>
      <c r="C5" s="246"/>
      <c r="D5" s="248"/>
      <c r="E5" s="248"/>
      <c r="F5" s="248"/>
      <c r="G5" s="248"/>
      <c r="H5" s="248"/>
      <c r="I5" s="248"/>
      <c r="J5" s="248"/>
      <c r="K5" s="248"/>
      <c r="L5" s="248"/>
      <c r="M5" s="248"/>
      <c r="N5" s="246"/>
      <c r="O5" s="246"/>
      <c r="P5" s="246"/>
      <c r="Q5" s="247"/>
      <c r="R5" s="246"/>
      <c r="S5" s="247"/>
      <c r="T5" s="246"/>
      <c r="U5" s="246"/>
      <c r="V5" s="247"/>
      <c r="W5" s="246"/>
      <c r="X5" s="247"/>
      <c r="Y5" s="246"/>
      <c r="Z5" s="247"/>
    </row>
    <row r="6" spans="1:27" ht="14.65" customHeight="1">
      <c r="A6" s="246"/>
      <c r="B6" s="246"/>
      <c r="C6" s="246"/>
      <c r="D6" s="248"/>
      <c r="E6" s="248"/>
      <c r="F6" s="248"/>
      <c r="G6" s="248"/>
      <c r="H6" s="248"/>
      <c r="I6" s="248"/>
      <c r="J6" s="248"/>
      <c r="K6" s="248"/>
      <c r="L6" s="248"/>
      <c r="M6" s="248"/>
      <c r="N6" s="246"/>
      <c r="O6" s="246"/>
      <c r="P6" s="246"/>
      <c r="Q6" s="247"/>
      <c r="R6" s="246"/>
      <c r="S6" s="247"/>
      <c r="T6" s="246"/>
      <c r="U6" s="246"/>
      <c r="V6" s="247"/>
      <c r="W6" s="246"/>
      <c r="X6" s="247"/>
      <c r="Y6" s="246"/>
      <c r="Z6" s="247"/>
    </row>
    <row r="7" spans="1:27">
      <c r="A7" s="246"/>
      <c r="B7" s="246"/>
      <c r="C7" s="246"/>
      <c r="D7" s="247"/>
      <c r="E7" s="246"/>
      <c r="F7" s="246"/>
      <c r="G7" s="246"/>
      <c r="H7" s="246"/>
      <c r="I7" s="246"/>
      <c r="J7" s="246"/>
      <c r="K7" s="246"/>
      <c r="L7" s="246"/>
      <c r="M7" s="246"/>
      <c r="N7" s="246"/>
      <c r="O7" s="246"/>
      <c r="P7" s="246"/>
      <c r="Q7" s="247"/>
      <c r="R7" s="246"/>
      <c r="S7" s="247"/>
      <c r="T7" s="246"/>
      <c r="U7" s="246"/>
      <c r="V7" s="247"/>
      <c r="W7" s="246"/>
      <c r="X7" s="247"/>
      <c r="Y7" s="246"/>
      <c r="Z7" s="247"/>
    </row>
    <row r="8" spans="1:27" s="66" customFormat="1" ht="18" customHeight="1">
      <c r="A8" s="6" t="s">
        <v>1435</v>
      </c>
      <c r="O8" s="249"/>
      <c r="R8" s="250"/>
      <c r="T8" s="250"/>
      <c r="U8" s="44"/>
      <c r="W8" s="250"/>
      <c r="Y8" s="250"/>
      <c r="Z8" s="251" t="s">
        <v>828</v>
      </c>
    </row>
    <row r="9" spans="1:27" s="253" customFormat="1" ht="17.100000000000001" customHeight="1">
      <c r="A9" s="252" t="s">
        <v>667</v>
      </c>
      <c r="B9" s="252"/>
      <c r="C9" s="252"/>
      <c r="D9" s="252"/>
      <c r="E9" s="66"/>
      <c r="F9" s="252" t="s">
        <v>19</v>
      </c>
      <c r="G9" s="252"/>
      <c r="H9" s="252"/>
      <c r="I9" s="252"/>
      <c r="J9" s="252"/>
      <c r="K9" s="252"/>
      <c r="L9" s="252"/>
      <c r="M9" s="252"/>
      <c r="N9" s="252"/>
      <c r="O9" s="252"/>
      <c r="P9" s="66"/>
      <c r="Q9" s="252" t="s">
        <v>20</v>
      </c>
      <c r="R9" s="252"/>
      <c r="S9" s="252" t="s">
        <v>20</v>
      </c>
      <c r="T9" s="252"/>
      <c r="U9" s="44"/>
      <c r="V9" s="252" t="s">
        <v>21</v>
      </c>
      <c r="W9" s="252"/>
      <c r="X9" s="252"/>
      <c r="Y9" s="252"/>
      <c r="Z9" s="252"/>
    </row>
    <row r="10" spans="1:27" ht="41.65" customHeight="1">
      <c r="A10" s="177" t="s">
        <v>22</v>
      </c>
      <c r="B10" s="177" t="s">
        <v>467</v>
      </c>
      <c r="C10" s="178" t="s">
        <v>24</v>
      </c>
      <c r="D10" s="179"/>
      <c r="E10" s="66"/>
      <c r="F10" s="180" t="s">
        <v>468</v>
      </c>
      <c r="G10" s="180" t="s">
        <v>668</v>
      </c>
      <c r="H10" s="181" t="s">
        <v>669</v>
      </c>
      <c r="I10" s="181" t="s">
        <v>670</v>
      </c>
      <c r="J10" s="181" t="s">
        <v>32</v>
      </c>
      <c r="K10" s="181" t="s">
        <v>33</v>
      </c>
      <c r="L10" s="181" t="s">
        <v>473</v>
      </c>
      <c r="M10" s="181" t="s">
        <v>35</v>
      </c>
      <c r="N10" s="181" t="s">
        <v>671</v>
      </c>
      <c r="O10" s="181" t="s">
        <v>672</v>
      </c>
      <c r="P10" s="66"/>
      <c r="Q10" s="181" t="s">
        <v>673</v>
      </c>
      <c r="R10" s="181" t="s">
        <v>674</v>
      </c>
      <c r="S10" s="181" t="s">
        <v>675</v>
      </c>
      <c r="T10" s="181" t="s">
        <v>676</v>
      </c>
      <c r="V10" s="181" t="s">
        <v>38</v>
      </c>
      <c r="W10" s="181" t="s">
        <v>39</v>
      </c>
      <c r="X10" s="181" t="s">
        <v>40</v>
      </c>
      <c r="Y10" s="181" t="s">
        <v>41</v>
      </c>
      <c r="Z10" s="181" t="s">
        <v>42</v>
      </c>
    </row>
    <row r="11" spans="1:27" s="246" customFormat="1">
      <c r="A11" s="254" t="s">
        <v>43</v>
      </c>
      <c r="B11" s="254"/>
      <c r="C11" s="254"/>
      <c r="D11" s="254"/>
      <c r="E11" s="66"/>
      <c r="F11" s="254"/>
      <c r="G11" s="254"/>
      <c r="H11" s="254"/>
      <c r="I11" s="254"/>
      <c r="J11" s="254"/>
      <c r="K11" s="254"/>
      <c r="L11" s="254"/>
      <c r="M11" s="254"/>
      <c r="N11" s="254"/>
      <c r="O11" s="255"/>
      <c r="P11" s="66"/>
      <c r="Q11" s="254"/>
      <c r="R11" s="254"/>
      <c r="S11" s="254"/>
      <c r="T11" s="254"/>
      <c r="U11" s="44"/>
      <c r="V11" s="254"/>
      <c r="W11" s="254"/>
      <c r="X11" s="254"/>
      <c r="Y11" s="254"/>
      <c r="Z11" s="254"/>
    </row>
    <row r="12" spans="1:27">
      <c r="A12" s="88" t="s">
        <v>677</v>
      </c>
      <c r="B12" s="256" t="s">
        <v>678</v>
      </c>
      <c r="C12" s="90" t="s">
        <v>1436</v>
      </c>
      <c r="D12" s="257"/>
      <c r="E12" s="66"/>
      <c r="F12" s="258">
        <v>0.18</v>
      </c>
      <c r="G12" s="259" t="s">
        <v>1437</v>
      </c>
      <c r="H12" s="258" t="s">
        <v>1438</v>
      </c>
      <c r="I12" s="259">
        <v>-228.52448307999992</v>
      </c>
      <c r="J12" s="260">
        <v>88860500.949999988</v>
      </c>
      <c r="K12" s="261">
        <v>12547031</v>
      </c>
      <c r="L12" s="260">
        <v>20564</v>
      </c>
      <c r="M12" s="262">
        <v>1.0008244529341469E-2</v>
      </c>
      <c r="N12" s="263">
        <v>-5.729166666666663E-2</v>
      </c>
      <c r="O12" s="264">
        <v>45747</v>
      </c>
      <c r="P12" s="66"/>
      <c r="Q12" s="265">
        <v>7.68</v>
      </c>
      <c r="R12" s="266">
        <v>7.24</v>
      </c>
      <c r="S12" s="267">
        <v>7.68</v>
      </c>
      <c r="T12" s="266">
        <v>6.8</v>
      </c>
      <c r="V12" s="268">
        <v>3.6602209944751385E-2</v>
      </c>
      <c r="W12" s="221">
        <v>-2.209945E-2</v>
      </c>
      <c r="X12" s="268">
        <v>3.9078140000000004E-2</v>
      </c>
      <c r="Y12" s="221">
        <v>-1.72865E-3</v>
      </c>
      <c r="Z12" s="268">
        <v>9.1227849999999999E-2</v>
      </c>
      <c r="AA12" s="269"/>
    </row>
    <row r="13" spans="1:27">
      <c r="A13" s="88" t="s">
        <v>679</v>
      </c>
      <c r="B13" s="256" t="s">
        <v>678</v>
      </c>
      <c r="C13" s="90" t="s">
        <v>1439</v>
      </c>
      <c r="D13" s="257"/>
      <c r="E13" s="66"/>
      <c r="F13" s="258">
        <v>0.77</v>
      </c>
      <c r="G13" s="259" t="s">
        <v>1437</v>
      </c>
      <c r="H13" s="258" t="s">
        <v>1440</v>
      </c>
      <c r="I13" s="259">
        <v>-3.8531061480000615</v>
      </c>
      <c r="J13" s="260">
        <v>3586951.024999999</v>
      </c>
      <c r="K13" s="261">
        <v>3464912</v>
      </c>
      <c r="L13" s="260">
        <v>553</v>
      </c>
      <c r="M13" s="262">
        <v>1.0665292058158892E-2</v>
      </c>
      <c r="N13" s="263">
        <v>-9.1101694915254217E-2</v>
      </c>
      <c r="O13" s="264">
        <v>45747</v>
      </c>
      <c r="P13" s="66"/>
      <c r="Q13" s="265">
        <v>1.18</v>
      </c>
      <c r="R13" s="266">
        <v>1.0725</v>
      </c>
      <c r="S13" s="267">
        <v>1.2150000000000001</v>
      </c>
      <c r="T13" s="266">
        <v>0.96499999999999997</v>
      </c>
      <c r="V13" s="268">
        <v>3.2634032634032639E-2</v>
      </c>
      <c r="W13" s="221">
        <v>-6.9930069999999999E-3</v>
      </c>
      <c r="X13" s="268">
        <v>2.2703479999999998E-2</v>
      </c>
      <c r="Y13" s="221">
        <v>1.529083E-2</v>
      </c>
      <c r="Z13" s="268">
        <v>0.1068775</v>
      </c>
      <c r="AA13" s="269"/>
    </row>
    <row r="14" spans="1:27">
      <c r="A14" s="88" t="s">
        <v>680</v>
      </c>
      <c r="B14" s="256" t="s">
        <v>678</v>
      </c>
      <c r="C14" s="90" t="s">
        <v>1441</v>
      </c>
      <c r="D14" s="257"/>
      <c r="E14" s="66"/>
      <c r="F14" s="258">
        <v>0.18</v>
      </c>
      <c r="G14" s="259" t="s">
        <v>1437</v>
      </c>
      <c r="H14" s="258" t="s">
        <v>1442</v>
      </c>
      <c r="I14" s="259">
        <v>-7.6325663400001522</v>
      </c>
      <c r="J14" s="260">
        <v>57050167.215000011</v>
      </c>
      <c r="K14" s="261">
        <v>6683009</v>
      </c>
      <c r="L14" s="260">
        <v>10833</v>
      </c>
      <c r="M14" s="262">
        <v>8.6211839041986042E-3</v>
      </c>
      <c r="N14" s="263">
        <v>-9.8650051921080006E-2</v>
      </c>
      <c r="O14" s="264">
        <v>45747</v>
      </c>
      <c r="P14" s="66"/>
      <c r="Q14" s="265">
        <v>9.6300000000000008</v>
      </c>
      <c r="R14" s="266">
        <v>8.68</v>
      </c>
      <c r="S14" s="267">
        <v>9.2899999999999991</v>
      </c>
      <c r="T14" s="266">
        <v>8.16</v>
      </c>
      <c r="V14" s="268">
        <v>4.0322580645161289E-2</v>
      </c>
      <c r="W14" s="221">
        <v>-1.1520740000000001E-3</v>
      </c>
      <c r="X14" s="268">
        <v>5.4843320000000001E-2</v>
      </c>
      <c r="Y14" s="221">
        <v>2.1961669999999999E-2</v>
      </c>
      <c r="Z14" s="268">
        <v>8.719768E-2</v>
      </c>
    </row>
    <row r="15" spans="1:27">
      <c r="A15" s="88" t="s">
        <v>681</v>
      </c>
      <c r="B15" s="256" t="s">
        <v>678</v>
      </c>
      <c r="C15" s="90" t="s">
        <v>1443</v>
      </c>
      <c r="D15" s="257"/>
      <c r="E15" s="66"/>
      <c r="F15" s="258">
        <v>0.13</v>
      </c>
      <c r="G15" s="259" t="s">
        <v>1437</v>
      </c>
      <c r="H15" s="258" t="s">
        <v>1444</v>
      </c>
      <c r="I15" s="259">
        <v>54.656401359999897</v>
      </c>
      <c r="J15" s="260">
        <v>5632131.959999999</v>
      </c>
      <c r="K15" s="261">
        <v>556525</v>
      </c>
      <c r="L15" s="260">
        <v>677</v>
      </c>
      <c r="M15" s="262">
        <v>4.3222353230089171E-3</v>
      </c>
      <c r="N15" s="263">
        <v>-0.14830508474576265</v>
      </c>
      <c r="O15" s="264">
        <v>45747</v>
      </c>
      <c r="P15" s="66"/>
      <c r="Q15" s="265">
        <v>11.8</v>
      </c>
      <c r="R15" s="266">
        <v>10.050000000000001</v>
      </c>
      <c r="S15" s="267">
        <v>11.3</v>
      </c>
      <c r="T15" s="266">
        <v>9.67</v>
      </c>
      <c r="V15" s="268">
        <v>3.6815920398009946E-2</v>
      </c>
      <c r="W15" s="221">
        <v>4.3781090000000002E-2</v>
      </c>
      <c r="X15" s="268">
        <v>9.0817720000000005E-2</v>
      </c>
      <c r="Y15" s="221">
        <v>6.8711250000000001E-2</v>
      </c>
      <c r="Z15" s="268">
        <v>0.12649589999999999</v>
      </c>
    </row>
    <row r="16" spans="1:27">
      <c r="A16" s="88" t="s">
        <v>682</v>
      </c>
      <c r="B16" s="256" t="s">
        <v>678</v>
      </c>
      <c r="C16" s="90" t="s">
        <v>1445</v>
      </c>
      <c r="D16" s="91"/>
      <c r="E16" s="66"/>
      <c r="F16" s="258">
        <v>0.19</v>
      </c>
      <c r="G16" s="259" t="s">
        <v>1437</v>
      </c>
      <c r="H16" s="258" t="s">
        <v>1446</v>
      </c>
      <c r="I16" s="259">
        <v>20.178355724999903</v>
      </c>
      <c r="J16" s="260">
        <v>17518492.812500004</v>
      </c>
      <c r="K16" s="261">
        <v>10827489</v>
      </c>
      <c r="L16" s="260">
        <v>2598</v>
      </c>
      <c r="M16" s="262">
        <v>1.2996782287022134E-2</v>
      </c>
      <c r="N16" s="263">
        <v>-7.5842696629213502E-2</v>
      </c>
      <c r="O16" s="264">
        <v>45747</v>
      </c>
      <c r="P16" s="66"/>
      <c r="Q16" s="265">
        <v>1.78</v>
      </c>
      <c r="R16" s="266">
        <v>1.645</v>
      </c>
      <c r="S16" s="267">
        <v>1.79</v>
      </c>
      <c r="T16" s="266">
        <v>1.5275000000000001</v>
      </c>
      <c r="V16" s="268">
        <v>4.8024316109422489E-2</v>
      </c>
      <c r="W16" s="221">
        <v>1.5197570000000001E-2</v>
      </c>
      <c r="X16" s="268">
        <v>6.4703709999999998E-2</v>
      </c>
      <c r="Y16" s="221">
        <v>5.499068E-2</v>
      </c>
      <c r="Z16" s="268">
        <v>0.1079966</v>
      </c>
    </row>
    <row r="17" spans="1:26">
      <c r="A17" s="88" t="s">
        <v>683</v>
      </c>
      <c r="B17" s="256" t="s">
        <v>678</v>
      </c>
      <c r="C17" s="90" t="s">
        <v>1447</v>
      </c>
      <c r="D17" s="91"/>
      <c r="E17" s="66"/>
      <c r="F17" s="258" t="s">
        <v>453</v>
      </c>
      <c r="G17" s="259" t="s">
        <v>453</v>
      </c>
      <c r="H17" s="258" t="s">
        <v>1448</v>
      </c>
      <c r="I17" s="259">
        <v>-7.8871123500000087</v>
      </c>
      <c r="J17" s="260">
        <v>1970663.8450000002</v>
      </c>
      <c r="K17" s="261">
        <v>2772895</v>
      </c>
      <c r="L17" s="260">
        <v>465</v>
      </c>
      <c r="M17" s="262">
        <v>1.8372774986015292E-2</v>
      </c>
      <c r="N17" s="263">
        <v>2.0000000000000018E-2</v>
      </c>
      <c r="O17" s="264">
        <v>45747</v>
      </c>
      <c r="P17" s="66"/>
      <c r="Q17" s="265">
        <v>0.75</v>
      </c>
      <c r="R17" s="266">
        <v>0.76500000000000001</v>
      </c>
      <c r="S17" s="267">
        <v>0.83499999999999996</v>
      </c>
      <c r="T17" s="266">
        <v>0.67500000000000004</v>
      </c>
      <c r="V17" s="268">
        <v>7.058823529411766E-2</v>
      </c>
      <c r="W17" s="221">
        <v>-4.1001089999999997E-2</v>
      </c>
      <c r="X17" s="268">
        <v>-2.1677620000000002E-2</v>
      </c>
      <c r="Y17" s="221">
        <v>2.5467840000000002E-2</v>
      </c>
      <c r="Z17" s="268">
        <v>7.7969769999999994E-2</v>
      </c>
    </row>
    <row r="18" spans="1:26">
      <c r="A18" s="88" t="s">
        <v>684</v>
      </c>
      <c r="B18" s="256" t="s">
        <v>678</v>
      </c>
      <c r="C18" s="90" t="s">
        <v>1449</v>
      </c>
      <c r="D18" s="91"/>
      <c r="E18" s="66"/>
      <c r="F18" s="258">
        <v>1</v>
      </c>
      <c r="G18" s="259" t="s">
        <v>1450</v>
      </c>
      <c r="H18" s="258" t="s">
        <v>1451</v>
      </c>
      <c r="I18" s="259">
        <v>-13.778731045000017</v>
      </c>
      <c r="J18" s="260">
        <v>4593967.8449999997</v>
      </c>
      <c r="K18" s="261">
        <v>7407569</v>
      </c>
      <c r="L18" s="260">
        <v>1017</v>
      </c>
      <c r="M18" s="262">
        <v>2.5454165807845743E-2</v>
      </c>
      <c r="N18" s="263">
        <v>-0.17825537294563842</v>
      </c>
      <c r="O18" s="264">
        <v>45747</v>
      </c>
      <c r="P18" s="66"/>
      <c r="Q18" s="265">
        <v>0.79100000000000004</v>
      </c>
      <c r="R18" s="266">
        <v>0.65</v>
      </c>
      <c r="S18" s="267">
        <v>0.77</v>
      </c>
      <c r="T18" s="266">
        <v>0.59499999999999997</v>
      </c>
      <c r="V18" s="268">
        <v>9.2307692307692299E-2</v>
      </c>
      <c r="W18" s="221">
        <v>-1.4980219999999999E-2</v>
      </c>
      <c r="X18" s="268">
        <v>-7.0720900000000003E-2</v>
      </c>
      <c r="Y18" s="221">
        <v>-4.1862469999999999E-2</v>
      </c>
      <c r="Z18" s="268">
        <v>0.1272934</v>
      </c>
    </row>
    <row r="19" spans="1:26">
      <c r="A19" s="88" t="s">
        <v>685</v>
      </c>
      <c r="B19" s="256" t="s">
        <v>678</v>
      </c>
      <c r="C19" s="90" t="s">
        <v>1452</v>
      </c>
      <c r="D19" s="91"/>
      <c r="E19" s="66"/>
      <c r="F19" s="258">
        <v>0.1</v>
      </c>
      <c r="G19" s="259" t="s">
        <v>1437</v>
      </c>
      <c r="H19" s="258" t="s">
        <v>1453</v>
      </c>
      <c r="I19" s="259">
        <v>3.4573402500000001</v>
      </c>
      <c r="J19" s="260">
        <v>1176674.5299999998</v>
      </c>
      <c r="K19" s="261">
        <v>37965</v>
      </c>
      <c r="L19" s="260">
        <v>114</v>
      </c>
      <c r="M19" s="262">
        <v>1.4077074819352057E-3</v>
      </c>
      <c r="N19" s="263">
        <v>-0.25124792013311148</v>
      </c>
      <c r="O19" s="264">
        <v>45747</v>
      </c>
      <c r="P19" s="66"/>
      <c r="Q19" s="265">
        <v>42.07</v>
      </c>
      <c r="R19" s="266">
        <v>31.5</v>
      </c>
      <c r="S19" s="267">
        <v>33</v>
      </c>
      <c r="T19" s="266">
        <v>29.33</v>
      </c>
      <c r="V19" s="268">
        <v>3.4285714285714287E-2</v>
      </c>
      <c r="W19" s="221">
        <v>4.7619050000000003E-3</v>
      </c>
      <c r="X19" s="268">
        <v>0.10869669999999999</v>
      </c>
      <c r="Y19" s="221">
        <v>4.651168E-2</v>
      </c>
      <c r="Z19" s="268">
        <v>0.13697819999999999</v>
      </c>
    </row>
    <row r="20" spans="1:26">
      <c r="A20" s="88" t="s">
        <v>686</v>
      </c>
      <c r="B20" s="256" t="s">
        <v>678</v>
      </c>
      <c r="C20" s="90" t="s">
        <v>1454</v>
      </c>
      <c r="D20" s="91"/>
      <c r="E20" s="66"/>
      <c r="F20" s="258">
        <v>0.39</v>
      </c>
      <c r="G20" s="259" t="s">
        <v>1437</v>
      </c>
      <c r="H20" s="258" t="s">
        <v>1455</v>
      </c>
      <c r="I20" s="259">
        <v>-21.955330769999982</v>
      </c>
      <c r="J20" s="260">
        <v>12014888.939999999</v>
      </c>
      <c r="K20" s="261">
        <v>4021213</v>
      </c>
      <c r="L20" s="260">
        <v>2125</v>
      </c>
      <c r="M20" s="262">
        <v>1.5430806596201019E-2</v>
      </c>
      <c r="N20" s="263">
        <v>-6.7692307692307718E-2</v>
      </c>
      <c r="O20" s="264">
        <v>45747</v>
      </c>
      <c r="P20" s="66"/>
      <c r="Q20" s="265">
        <v>3.25</v>
      </c>
      <c r="R20" s="266">
        <v>3.03</v>
      </c>
      <c r="S20" s="267">
        <v>3.27</v>
      </c>
      <c r="T20" s="266">
        <v>2.88</v>
      </c>
      <c r="V20" s="268">
        <v>5.0330033003300335E-2</v>
      </c>
      <c r="W20" s="221">
        <v>-2.3102310000000001E-2</v>
      </c>
      <c r="X20" s="268">
        <v>6.3785930000000005E-2</v>
      </c>
      <c r="Y20" s="221">
        <v>5.0289880000000002E-2</v>
      </c>
      <c r="Z20" s="268">
        <v>9.8359570000000007E-2</v>
      </c>
    </row>
    <row r="21" spans="1:26">
      <c r="A21" s="88" t="s">
        <v>687</v>
      </c>
      <c r="B21" s="256" t="s">
        <v>678</v>
      </c>
      <c r="C21" s="90" t="s">
        <v>1456</v>
      </c>
      <c r="D21" s="91"/>
      <c r="E21" s="66"/>
      <c r="F21" s="258">
        <v>0.17</v>
      </c>
      <c r="G21" s="259" t="s">
        <v>1437</v>
      </c>
      <c r="H21" s="258" t="s">
        <v>1457</v>
      </c>
      <c r="I21" s="259">
        <v>6.4682278800001143</v>
      </c>
      <c r="J21" s="260">
        <v>5853127.1449999996</v>
      </c>
      <c r="K21" s="261">
        <v>1167120</v>
      </c>
      <c r="L21" s="260">
        <v>742</v>
      </c>
      <c r="M21" s="262">
        <v>5.2610487218437089E-3</v>
      </c>
      <c r="N21" s="263">
        <v>-0.14214046822742488</v>
      </c>
      <c r="O21" s="264">
        <v>45747</v>
      </c>
      <c r="P21" s="66"/>
      <c r="Q21" s="265">
        <v>5.98</v>
      </c>
      <c r="R21" s="266">
        <v>5.13</v>
      </c>
      <c r="S21" s="267">
        <v>5.46</v>
      </c>
      <c r="T21" s="266">
        <v>4.88</v>
      </c>
      <c r="V21" s="268">
        <v>3.118908382066277E-2</v>
      </c>
      <c r="W21" s="221">
        <v>5.8479530000000004E-3</v>
      </c>
      <c r="X21" s="268">
        <v>9.3025999999999998E-2</v>
      </c>
      <c r="Y21" s="221">
        <v>5.7353319999999999E-2</v>
      </c>
      <c r="Z21" s="268">
        <v>8.962429999999999E-2</v>
      </c>
    </row>
    <row r="22" spans="1:26">
      <c r="A22" s="88" t="s">
        <v>688</v>
      </c>
      <c r="B22" s="256" t="s">
        <v>678</v>
      </c>
      <c r="C22" s="90" t="s">
        <v>1458</v>
      </c>
      <c r="D22" s="91"/>
      <c r="E22" s="66"/>
      <c r="F22" s="258">
        <v>1</v>
      </c>
      <c r="G22" s="259" t="s">
        <v>1437</v>
      </c>
      <c r="H22" s="258" t="s">
        <v>1459</v>
      </c>
      <c r="I22" s="259">
        <v>12.273500280000031</v>
      </c>
      <c r="J22" s="260">
        <v>8746751.5750000011</v>
      </c>
      <c r="K22" s="261">
        <v>7260411</v>
      </c>
      <c r="L22" s="260">
        <v>2050</v>
      </c>
      <c r="M22" s="262">
        <v>1.710354238365272E-2</v>
      </c>
      <c r="N22" s="263">
        <v>-9.334126040428059E-2</v>
      </c>
      <c r="O22" s="264">
        <v>45747</v>
      </c>
      <c r="P22" s="66"/>
      <c r="Q22" s="265">
        <v>1.3455999999999999</v>
      </c>
      <c r="R22" s="266">
        <v>1.22</v>
      </c>
      <c r="S22" s="267">
        <v>1.31</v>
      </c>
      <c r="T22" s="266">
        <v>1.135</v>
      </c>
      <c r="V22" s="268">
        <v>5.7377049180327877E-2</v>
      </c>
      <c r="W22" s="221">
        <v>2.459016E-2</v>
      </c>
      <c r="X22" s="268">
        <v>0.13777829999999999</v>
      </c>
      <c r="Y22" s="221">
        <v>4.6092170000000002E-2</v>
      </c>
      <c r="Z22" s="268">
        <v>0.13767370000000001</v>
      </c>
    </row>
    <row r="23" spans="1:26">
      <c r="A23" s="88" t="s">
        <v>689</v>
      </c>
      <c r="B23" s="256" t="s">
        <v>678</v>
      </c>
      <c r="C23" s="90" t="s">
        <v>1460</v>
      </c>
      <c r="D23" s="91"/>
      <c r="E23" s="66"/>
      <c r="F23" s="258" t="s">
        <v>453</v>
      </c>
      <c r="G23" s="259" t="s">
        <v>1450</v>
      </c>
      <c r="H23" s="258" t="s">
        <v>1461</v>
      </c>
      <c r="I23" s="259">
        <v>-3.1028715600000023</v>
      </c>
      <c r="J23" s="260">
        <v>233073.16500000001</v>
      </c>
      <c r="K23" s="261">
        <v>124213</v>
      </c>
      <c r="L23" s="260">
        <v>30</v>
      </c>
      <c r="M23" s="262">
        <v>4.9119739726027397E-3</v>
      </c>
      <c r="N23" s="263">
        <v>-0.12403802625622451</v>
      </c>
      <c r="O23" s="264">
        <v>45747</v>
      </c>
      <c r="P23" s="66"/>
      <c r="Q23" s="265">
        <v>2.2090000000000001</v>
      </c>
      <c r="R23" s="266">
        <v>1.9350000000000001</v>
      </c>
      <c r="S23" s="267">
        <v>2.27</v>
      </c>
      <c r="T23" s="266">
        <v>1.81</v>
      </c>
      <c r="V23" s="268">
        <v>5.3229974160206722E-2</v>
      </c>
      <c r="W23" s="221">
        <v>-5.4263570000000004E-2</v>
      </c>
      <c r="X23" s="268">
        <v>8.130910999999999E-2</v>
      </c>
      <c r="Y23" s="221">
        <v>5.4631290000000006E-2</v>
      </c>
      <c r="Z23" s="268">
        <v>0.10075630000000001</v>
      </c>
    </row>
    <row r="24" spans="1:26">
      <c r="A24" s="88" t="s">
        <v>690</v>
      </c>
      <c r="B24" s="256" t="s">
        <v>678</v>
      </c>
      <c r="C24" s="90" t="s">
        <v>1462</v>
      </c>
      <c r="D24" s="91"/>
      <c r="E24" s="66"/>
      <c r="F24" s="258">
        <v>0.65</v>
      </c>
      <c r="G24" s="259" t="s">
        <v>1450</v>
      </c>
      <c r="H24" s="258" t="s">
        <v>1463</v>
      </c>
      <c r="I24" s="259">
        <v>-1.7132064150000066</v>
      </c>
      <c r="J24" s="260">
        <v>129008.92000000001</v>
      </c>
      <c r="K24" s="261">
        <v>301052</v>
      </c>
      <c r="L24" s="260">
        <v>40</v>
      </c>
      <c r="M24" s="262">
        <v>2.8497662911420368E-3</v>
      </c>
      <c r="N24" s="263">
        <v>-0.22608695652173905</v>
      </c>
      <c r="O24" s="264">
        <v>45747</v>
      </c>
      <c r="P24" s="66"/>
      <c r="Q24" s="265">
        <v>0.57499999999999996</v>
      </c>
      <c r="R24" s="266">
        <v>0.44500000000000001</v>
      </c>
      <c r="S24" s="267">
        <v>0.48</v>
      </c>
      <c r="T24" s="266">
        <v>0.41</v>
      </c>
      <c r="V24" s="268">
        <v>5.5056179775280899E-2</v>
      </c>
      <c r="W24" s="221">
        <v>-3.3707859999999999E-2</v>
      </c>
      <c r="X24" s="268">
        <v>-6.3890910000000004E-3</v>
      </c>
      <c r="Y24" s="221">
        <v>2.2415839999999999E-2</v>
      </c>
      <c r="Z24" s="268">
        <v>6.706268E-2</v>
      </c>
    </row>
    <row r="25" spans="1:26">
      <c r="A25" s="88" t="s">
        <v>691</v>
      </c>
      <c r="B25" s="256" t="s">
        <v>678</v>
      </c>
      <c r="C25" s="90" t="s">
        <v>1464</v>
      </c>
      <c r="D25" s="91"/>
      <c r="E25" s="66"/>
      <c r="F25" s="258">
        <v>0.7</v>
      </c>
      <c r="G25" s="259" t="s">
        <v>1437</v>
      </c>
      <c r="H25" s="258" t="s">
        <v>1465</v>
      </c>
      <c r="I25" s="259">
        <v>-31.153434079999922</v>
      </c>
      <c r="J25" s="260">
        <v>4327795.7650000006</v>
      </c>
      <c r="K25" s="261">
        <v>1361144.4415481377</v>
      </c>
      <c r="L25" s="260">
        <v>1133</v>
      </c>
      <c r="M25" s="262">
        <v>6.9459222318519597E-3</v>
      </c>
      <c r="N25" s="263">
        <v>7.6923076923076872E-2</v>
      </c>
      <c r="O25" s="264">
        <v>45747</v>
      </c>
      <c r="P25" s="66"/>
      <c r="Q25" s="265">
        <v>3.12</v>
      </c>
      <c r="R25" s="266">
        <v>3.36</v>
      </c>
      <c r="S25" s="267">
        <v>3.5176949999999998</v>
      </c>
      <c r="T25" s="266">
        <v>3.0222449999999998</v>
      </c>
      <c r="V25" s="268">
        <v>3.2440178571428578E-2</v>
      </c>
      <c r="W25" s="221">
        <v>-4.7619049999999996E-2</v>
      </c>
      <c r="X25" s="268">
        <v>4.1285860000000001E-2</v>
      </c>
      <c r="Y25" s="221">
        <v>4.8561759999999995E-2</v>
      </c>
      <c r="Z25" s="268">
        <v>0.15241650000000001</v>
      </c>
    </row>
    <row r="26" spans="1:26">
      <c r="A26" s="88" t="s">
        <v>692</v>
      </c>
      <c r="B26" s="256" t="s">
        <v>678</v>
      </c>
      <c r="C26" s="90" t="s">
        <v>1466</v>
      </c>
      <c r="D26" s="91"/>
      <c r="E26" s="66"/>
      <c r="F26" s="258" t="s">
        <v>453</v>
      </c>
      <c r="G26" s="259" t="s">
        <v>453</v>
      </c>
      <c r="H26" s="258" t="s">
        <v>1467</v>
      </c>
      <c r="I26" s="259">
        <v>-1.2160644600000008</v>
      </c>
      <c r="J26" s="260">
        <v>750407.66999999993</v>
      </c>
      <c r="K26" s="261">
        <v>751744</v>
      </c>
      <c r="L26" s="260">
        <v>51</v>
      </c>
      <c r="M26" s="262">
        <v>2.1031605100896859E-2</v>
      </c>
      <c r="N26" s="263">
        <v>-0.18272937548188117</v>
      </c>
      <c r="O26" s="264">
        <v>45747</v>
      </c>
      <c r="P26" s="66"/>
      <c r="Q26" s="265">
        <v>1.2969999999999999</v>
      </c>
      <c r="R26" s="266">
        <v>1.06</v>
      </c>
      <c r="S26" s="267">
        <v>1.2</v>
      </c>
      <c r="T26" s="266">
        <v>0.97</v>
      </c>
      <c r="V26" s="268">
        <v>0</v>
      </c>
      <c r="W26" s="221">
        <v>-1.886792E-2</v>
      </c>
      <c r="X26" s="268">
        <v>-3.2558139999999999E-2</v>
      </c>
      <c r="Y26" s="221">
        <v>5.3189859999999999E-2</v>
      </c>
      <c r="Z26" s="268">
        <v>0.1849343</v>
      </c>
    </row>
    <row r="27" spans="1:26">
      <c r="A27" s="88" t="s">
        <v>693</v>
      </c>
      <c r="B27" s="256" t="s">
        <v>678</v>
      </c>
      <c r="C27" s="90" t="s">
        <v>1468</v>
      </c>
      <c r="D27" s="91"/>
      <c r="E27" s="66"/>
      <c r="F27" s="258" t="s">
        <v>453</v>
      </c>
      <c r="G27" s="259" t="s">
        <v>453</v>
      </c>
      <c r="H27" s="258" t="s">
        <v>1469</v>
      </c>
      <c r="I27" s="259">
        <v>0.31298456000000008</v>
      </c>
      <c r="J27" s="260">
        <v>31757.794999999995</v>
      </c>
      <c r="K27" s="261">
        <v>204830</v>
      </c>
      <c r="L27" s="260">
        <v>21</v>
      </c>
      <c r="M27" s="262">
        <v>1.2309222868217052E-2</v>
      </c>
      <c r="N27" s="263">
        <v>-0.64668615984405453</v>
      </c>
      <c r="O27" s="264">
        <v>45747</v>
      </c>
      <c r="P27" s="66"/>
      <c r="Q27" s="265">
        <v>0.41039999999999999</v>
      </c>
      <c r="R27" s="266">
        <v>0.14499999999999999</v>
      </c>
      <c r="S27" s="267">
        <v>0.19500000000000001</v>
      </c>
      <c r="T27" s="266">
        <v>0.1</v>
      </c>
      <c r="V27" s="268">
        <v>0</v>
      </c>
      <c r="W27" s="221">
        <v>0.137931</v>
      </c>
      <c r="X27" s="268">
        <v>0.1</v>
      </c>
      <c r="Y27" s="221">
        <v>-0.1291214</v>
      </c>
      <c r="Z27" s="268" t="s">
        <v>453</v>
      </c>
    </row>
    <row r="28" spans="1:26">
      <c r="A28" s="88" t="s">
        <v>694</v>
      </c>
      <c r="B28" s="256" t="s">
        <v>695</v>
      </c>
      <c r="C28" s="90" t="s">
        <v>1470</v>
      </c>
      <c r="D28" s="91"/>
      <c r="E28" s="66"/>
      <c r="F28" s="258">
        <v>1.23</v>
      </c>
      <c r="G28" s="259" t="s">
        <v>1450</v>
      </c>
      <c r="H28" s="258" t="s">
        <v>1471</v>
      </c>
      <c r="I28" s="259">
        <v>-4.4519720400000811</v>
      </c>
      <c r="J28" s="260">
        <v>9608014.5949999988</v>
      </c>
      <c r="K28" s="261">
        <v>3469722</v>
      </c>
      <c r="L28" s="260">
        <v>2491</v>
      </c>
      <c r="M28" s="262">
        <v>1.5198226130216076E-2</v>
      </c>
      <c r="N28" s="263">
        <v>-9.8417502049051198E-2</v>
      </c>
      <c r="O28" s="264">
        <v>45747</v>
      </c>
      <c r="P28" s="66"/>
      <c r="Q28" s="265">
        <v>3.1722000000000001</v>
      </c>
      <c r="R28" s="266">
        <v>2.86</v>
      </c>
      <c r="S28" s="267">
        <v>3.32</v>
      </c>
      <c r="T28" s="266">
        <v>2.5099999999999998</v>
      </c>
      <c r="V28" s="268">
        <v>2.6218531468531467E-2</v>
      </c>
      <c r="W28" s="221">
        <v>-6.9930069999999999E-3</v>
      </c>
      <c r="X28" s="268">
        <v>0.13656509999999999</v>
      </c>
      <c r="Y28" s="221">
        <v>3.971566E-2</v>
      </c>
      <c r="Z28" s="268">
        <v>8.5632929999999996E-2</v>
      </c>
    </row>
    <row r="29" spans="1:26">
      <c r="A29" s="88" t="s">
        <v>696</v>
      </c>
      <c r="B29" s="256" t="s">
        <v>678</v>
      </c>
      <c r="C29" s="90" t="s">
        <v>1472</v>
      </c>
      <c r="D29" s="91"/>
      <c r="E29" s="66"/>
      <c r="F29" s="258">
        <v>1</v>
      </c>
      <c r="G29" s="259" t="s">
        <v>1437</v>
      </c>
      <c r="H29" s="258" t="s">
        <v>1473</v>
      </c>
      <c r="I29" s="259">
        <v>-15.791608140000045</v>
      </c>
      <c r="J29" s="260">
        <v>7026713.2374999989</v>
      </c>
      <c r="K29" s="261">
        <v>6152318</v>
      </c>
      <c r="L29" s="260">
        <v>1103</v>
      </c>
      <c r="M29" s="262">
        <v>1.6089744544559442E-2</v>
      </c>
      <c r="N29" s="263">
        <v>1.0230179028132946E-2</v>
      </c>
      <c r="O29" s="264">
        <v>45747</v>
      </c>
      <c r="P29" s="66"/>
      <c r="Q29" s="265">
        <v>1.173</v>
      </c>
      <c r="R29" s="266">
        <v>1.1850000000000001</v>
      </c>
      <c r="S29" s="267">
        <v>1.2549999999999999</v>
      </c>
      <c r="T29" s="266">
        <v>1.0900000000000001</v>
      </c>
      <c r="V29" s="268">
        <v>6.7510548523206745E-2</v>
      </c>
      <c r="W29" s="221">
        <v>-3.7974679999999997E-2</v>
      </c>
      <c r="X29" s="268">
        <v>7.1887140000000002E-2</v>
      </c>
      <c r="Y29" s="221">
        <v>5.3113429999999996E-2</v>
      </c>
      <c r="Z29" s="268">
        <v>0.14887639999999999</v>
      </c>
    </row>
    <row r="30" spans="1:26">
      <c r="A30" s="88" t="s">
        <v>697</v>
      </c>
      <c r="B30" s="256" t="s">
        <v>678</v>
      </c>
      <c r="C30" s="90" t="s">
        <v>1474</v>
      </c>
      <c r="D30" s="91"/>
      <c r="E30" s="66"/>
      <c r="F30" s="258">
        <v>1</v>
      </c>
      <c r="G30" s="259" t="s">
        <v>1450</v>
      </c>
      <c r="H30" s="258" t="s">
        <v>1475</v>
      </c>
      <c r="I30" s="259">
        <v>-123.17849884999991</v>
      </c>
      <c r="J30" s="260">
        <v>53322851.547500007</v>
      </c>
      <c r="K30" s="261">
        <v>33856787</v>
      </c>
      <c r="L30" s="260">
        <v>8331</v>
      </c>
      <c r="M30" s="262">
        <v>3.1122892399171195E-2</v>
      </c>
      <c r="N30" s="263">
        <v>6.3553826199740593E-2</v>
      </c>
      <c r="O30" s="264">
        <v>45747</v>
      </c>
      <c r="P30" s="66"/>
      <c r="Q30" s="265">
        <v>1.542</v>
      </c>
      <c r="R30" s="266">
        <v>1.64</v>
      </c>
      <c r="S30" s="267">
        <v>1.6850000000000001</v>
      </c>
      <c r="T30" s="266">
        <v>1.42</v>
      </c>
      <c r="V30" s="268">
        <v>9.451219512195122E-2</v>
      </c>
      <c r="W30" s="221">
        <v>-7.6655050000000004E-3</v>
      </c>
      <c r="X30" s="268">
        <v>0.16547049999999999</v>
      </c>
      <c r="Y30" s="221">
        <v>3.800415E-2</v>
      </c>
      <c r="Z30" s="268">
        <v>7.1480699999999994E-2</v>
      </c>
    </row>
    <row r="31" spans="1:26">
      <c r="A31" s="88" t="s">
        <v>698</v>
      </c>
      <c r="B31" s="256" t="s">
        <v>678</v>
      </c>
      <c r="C31" s="90" t="s">
        <v>1476</v>
      </c>
      <c r="D31" s="91"/>
      <c r="E31" s="66"/>
      <c r="F31" s="258">
        <v>2</v>
      </c>
      <c r="G31" s="259" t="s">
        <v>1450</v>
      </c>
      <c r="H31" s="258" t="s">
        <v>1477</v>
      </c>
      <c r="I31" s="259">
        <v>154.71574998</v>
      </c>
      <c r="J31" s="260">
        <v>758572.83250000025</v>
      </c>
      <c r="K31" s="261">
        <v>494256</v>
      </c>
      <c r="L31" s="260">
        <v>72</v>
      </c>
      <c r="M31" s="262">
        <v>4.9028750807911083E-3</v>
      </c>
      <c r="N31" s="263" t="s">
        <v>453</v>
      </c>
      <c r="O31" s="264">
        <v>45747</v>
      </c>
      <c r="P31" s="66"/>
      <c r="Q31" s="265">
        <v>0</v>
      </c>
      <c r="R31" s="266">
        <v>1.085</v>
      </c>
      <c r="S31" s="267">
        <v>1.58</v>
      </c>
      <c r="T31" s="266">
        <v>1.5149999999999999</v>
      </c>
      <c r="V31" s="268">
        <v>0</v>
      </c>
      <c r="W31" s="221" t="s">
        <v>453</v>
      </c>
      <c r="X31" s="268" t="s">
        <v>453</v>
      </c>
      <c r="Y31" s="221" t="s">
        <v>453</v>
      </c>
      <c r="Z31" s="268" t="s">
        <v>453</v>
      </c>
    </row>
    <row r="32" spans="1:26">
      <c r="A32" s="88" t="s">
        <v>699</v>
      </c>
      <c r="B32" s="256" t="s">
        <v>678</v>
      </c>
      <c r="C32" s="90" t="s">
        <v>1478</v>
      </c>
      <c r="D32" s="91"/>
      <c r="E32" s="66"/>
      <c r="F32" s="258">
        <v>0.35</v>
      </c>
      <c r="G32" s="259" t="s">
        <v>1437</v>
      </c>
      <c r="H32" s="258" t="s">
        <v>1479</v>
      </c>
      <c r="I32" s="259">
        <v>26.423683440000058</v>
      </c>
      <c r="J32" s="260">
        <v>6021299.2949999962</v>
      </c>
      <c r="K32" s="261">
        <v>1132778</v>
      </c>
      <c r="L32" s="260">
        <v>1171</v>
      </c>
      <c r="M32" s="262">
        <v>9.1482691851896818E-3</v>
      </c>
      <c r="N32" s="263">
        <v>-0.12913907284768211</v>
      </c>
      <c r="O32" s="264">
        <v>45747</v>
      </c>
      <c r="P32" s="66"/>
      <c r="Q32" s="265">
        <v>6.04</v>
      </c>
      <c r="R32" s="266">
        <v>5.26</v>
      </c>
      <c r="S32" s="267">
        <v>5.93</v>
      </c>
      <c r="T32" s="266">
        <v>5.0149999999999997</v>
      </c>
      <c r="V32" s="268">
        <v>3.944866920152091E-2</v>
      </c>
      <c r="W32" s="221">
        <v>4.1825089999999995E-2</v>
      </c>
      <c r="X32" s="268">
        <v>0.12100440000000001</v>
      </c>
      <c r="Y32" s="221">
        <v>5.2265730000000003E-2</v>
      </c>
      <c r="Z32" s="268">
        <v>9.5699799999999988E-2</v>
      </c>
    </row>
    <row r="33" spans="1:26">
      <c r="A33" s="88" t="s">
        <v>700</v>
      </c>
      <c r="B33" s="256" t="s">
        <v>678</v>
      </c>
      <c r="C33" s="90" t="s">
        <v>1480</v>
      </c>
      <c r="D33" s="91"/>
      <c r="E33" s="66"/>
      <c r="F33" s="258">
        <v>1</v>
      </c>
      <c r="G33" s="259" t="s">
        <v>1450</v>
      </c>
      <c r="H33" s="258" t="s">
        <v>1481</v>
      </c>
      <c r="I33" s="259">
        <v>-116.42817166000009</v>
      </c>
      <c r="J33" s="260">
        <v>42857581.82500001</v>
      </c>
      <c r="K33" s="261">
        <v>35497447</v>
      </c>
      <c r="L33" s="260">
        <v>7721</v>
      </c>
      <c r="M33" s="262">
        <v>2.5965794118894429E-2</v>
      </c>
      <c r="N33" s="263">
        <v>3.0927835051546282E-2</v>
      </c>
      <c r="O33" s="264">
        <v>45747</v>
      </c>
      <c r="P33" s="66"/>
      <c r="Q33" s="265">
        <v>1.2513000000000001</v>
      </c>
      <c r="R33" s="266">
        <v>1.29</v>
      </c>
      <c r="S33" s="267">
        <v>1.41</v>
      </c>
      <c r="T33" s="266">
        <v>1.1399999999999999</v>
      </c>
      <c r="V33" s="268">
        <v>0.10775193798449612</v>
      </c>
      <c r="W33" s="221">
        <v>-1.2740020000000001E-2</v>
      </c>
      <c r="X33" s="268">
        <v>3.5523929999999996E-3</v>
      </c>
      <c r="Y33" s="221">
        <v>6.7535440000000002E-3</v>
      </c>
      <c r="Z33" s="268">
        <v>0.1217887</v>
      </c>
    </row>
    <row r="34" spans="1:26" s="246" customFormat="1">
      <c r="A34" s="254" t="s">
        <v>54</v>
      </c>
      <c r="B34" s="270"/>
      <c r="C34" s="270"/>
      <c r="D34" s="270"/>
      <c r="E34" s="66"/>
      <c r="F34" s="271"/>
      <c r="G34" s="271"/>
      <c r="H34" s="271"/>
      <c r="I34" s="271"/>
      <c r="P34" s="66"/>
      <c r="Q34" s="272"/>
      <c r="R34" s="272"/>
      <c r="S34" s="272"/>
      <c r="T34" s="272"/>
      <c r="U34" s="44"/>
      <c r="V34" s="273"/>
      <c r="W34" s="273"/>
      <c r="X34" s="273"/>
      <c r="Y34" s="273"/>
      <c r="Z34" s="273"/>
    </row>
    <row r="35" spans="1:26">
      <c r="A35" s="88" t="s">
        <v>701</v>
      </c>
      <c r="B35" s="256" t="s">
        <v>678</v>
      </c>
      <c r="C35" s="90" t="s">
        <v>1482</v>
      </c>
      <c r="D35" s="257"/>
      <c r="E35" s="66"/>
      <c r="F35" s="258" t="s">
        <v>453</v>
      </c>
      <c r="G35" s="259" t="s">
        <v>453</v>
      </c>
      <c r="H35" s="258" t="s">
        <v>1483</v>
      </c>
      <c r="I35" s="259">
        <v>-0.89302917000000182</v>
      </c>
      <c r="J35" s="260">
        <v>575301.26</v>
      </c>
      <c r="K35" s="261">
        <v>791556</v>
      </c>
      <c r="L35" s="260">
        <v>206</v>
      </c>
      <c r="M35" s="262">
        <v>8.8249924835097412E-3</v>
      </c>
      <c r="N35" s="263">
        <v>-0.26667327321375489</v>
      </c>
      <c r="O35" s="264">
        <v>45747</v>
      </c>
      <c r="P35" s="66"/>
      <c r="Q35" s="265">
        <v>1.0091000000000001</v>
      </c>
      <c r="R35" s="266">
        <v>0.74</v>
      </c>
      <c r="S35" s="267">
        <v>0.9</v>
      </c>
      <c r="T35" s="266">
        <v>0.69</v>
      </c>
      <c r="V35" s="268">
        <v>7.4324324324324328E-2</v>
      </c>
      <c r="W35" s="221">
        <v>-1.3513509999999999E-2</v>
      </c>
      <c r="X35" s="268">
        <v>-9.6404779999999995E-2</v>
      </c>
      <c r="Y35" s="221">
        <v>-0.13049720000000001</v>
      </c>
      <c r="Z35" s="268">
        <v>6.9031349999999991E-2</v>
      </c>
    </row>
    <row r="36" spans="1:26">
      <c r="A36" s="88" t="s">
        <v>702</v>
      </c>
      <c r="B36" s="256" t="s">
        <v>678</v>
      </c>
      <c r="C36" s="90" t="s">
        <v>1484</v>
      </c>
      <c r="D36" s="91"/>
      <c r="E36" s="66"/>
      <c r="F36" s="258">
        <v>1</v>
      </c>
      <c r="G36" s="259" t="s">
        <v>1450</v>
      </c>
      <c r="H36" s="258" t="s">
        <v>1485</v>
      </c>
      <c r="I36" s="259">
        <v>-0.15225583600000001</v>
      </c>
      <c r="J36" s="260">
        <v>978.30600000000004</v>
      </c>
      <c r="K36" s="261">
        <v>112826</v>
      </c>
      <c r="L36" s="260">
        <v>4</v>
      </c>
      <c r="M36" s="262">
        <v>1.6037803278688525E-3</v>
      </c>
      <c r="N36" s="263">
        <v>-0.98734177215189878</v>
      </c>
      <c r="O36" s="264">
        <v>45747</v>
      </c>
      <c r="P36" s="66"/>
      <c r="Q36" s="265">
        <v>0.79</v>
      </c>
      <c r="R36" s="266">
        <v>0.01</v>
      </c>
      <c r="S36" s="267">
        <v>3.9E-2</v>
      </c>
      <c r="T36" s="266">
        <v>8.0000000000000002E-3</v>
      </c>
      <c r="V36" s="268">
        <v>0</v>
      </c>
      <c r="W36" s="221">
        <v>-0.2</v>
      </c>
      <c r="X36" s="268">
        <v>-0.79487179999999991</v>
      </c>
      <c r="Y36" s="221">
        <v>-0.55305439999999995</v>
      </c>
      <c r="Z36" s="268">
        <v>-0.22152270000000002</v>
      </c>
    </row>
    <row r="37" spans="1:26">
      <c r="A37" s="88" t="s">
        <v>703</v>
      </c>
      <c r="B37" s="256" t="s">
        <v>678</v>
      </c>
      <c r="C37" s="90" t="s">
        <v>1486</v>
      </c>
      <c r="D37" s="91"/>
      <c r="E37" s="66"/>
      <c r="F37" s="258">
        <v>1.1100000000000001</v>
      </c>
      <c r="G37" s="259" t="s">
        <v>1450</v>
      </c>
      <c r="H37" s="258" t="s">
        <v>1487</v>
      </c>
      <c r="I37" s="259">
        <v>-1.7447230700000003</v>
      </c>
      <c r="J37" s="260">
        <v>86907.3</v>
      </c>
      <c r="K37" s="261">
        <v>74469</v>
      </c>
      <c r="L37" s="260">
        <v>32</v>
      </c>
      <c r="M37" s="262">
        <v>4.010489155514536E-3</v>
      </c>
      <c r="N37" s="263">
        <v>-0.14601473543201615</v>
      </c>
      <c r="O37" s="264">
        <v>45747</v>
      </c>
      <c r="P37" s="66"/>
      <c r="Q37" s="265">
        <v>1.4930000000000001</v>
      </c>
      <c r="R37" s="266">
        <v>1.2749999999999999</v>
      </c>
      <c r="S37" s="267">
        <v>1.54</v>
      </c>
      <c r="T37" s="266">
        <v>1.1299999999999999</v>
      </c>
      <c r="V37" s="268">
        <v>4.3137254901960791E-2</v>
      </c>
      <c r="W37" s="221">
        <v>-7.4509800000000001E-2</v>
      </c>
      <c r="X37" s="268">
        <v>-4.08711E-2</v>
      </c>
      <c r="Y37" s="221">
        <v>2.7399510000000002E-2</v>
      </c>
      <c r="Z37" s="268">
        <v>0.10697459999999999</v>
      </c>
    </row>
    <row r="38" spans="1:26">
      <c r="A38" s="88" t="s">
        <v>704</v>
      </c>
      <c r="B38" s="256" t="s">
        <v>678</v>
      </c>
      <c r="C38" s="90" t="s">
        <v>1488</v>
      </c>
      <c r="D38" s="91"/>
      <c r="E38" s="66"/>
      <c r="F38" s="258">
        <v>1.75</v>
      </c>
      <c r="G38" s="259" t="s">
        <v>1450</v>
      </c>
      <c r="H38" s="258" t="s">
        <v>1489</v>
      </c>
      <c r="I38" s="259">
        <v>-11.143016025000035</v>
      </c>
      <c r="J38" s="260">
        <v>4600231.3</v>
      </c>
      <c r="K38" s="261">
        <v>4508715</v>
      </c>
      <c r="L38" s="260">
        <v>1269</v>
      </c>
      <c r="M38" s="262">
        <v>2.9629211000901712E-2</v>
      </c>
      <c r="N38" s="263">
        <v>-0.31707317073170727</v>
      </c>
      <c r="O38" s="264">
        <v>45747</v>
      </c>
      <c r="P38" s="66"/>
      <c r="Q38" s="265">
        <v>1.64</v>
      </c>
      <c r="R38" s="266">
        <v>1.1200000000000001</v>
      </c>
      <c r="S38" s="267">
        <v>1.3</v>
      </c>
      <c r="T38" s="266">
        <v>0.89</v>
      </c>
      <c r="V38" s="268">
        <v>6.3392857142857126E-2</v>
      </c>
      <c r="W38" s="221">
        <v>-6.6964289999999996E-2</v>
      </c>
      <c r="X38" s="268">
        <v>-9.6057770000000001E-2</v>
      </c>
      <c r="Y38" s="221">
        <v>3.559563E-3</v>
      </c>
      <c r="Z38" s="268">
        <v>0.10962899999999999</v>
      </c>
    </row>
    <row r="39" spans="1:26">
      <c r="A39" s="88" t="s">
        <v>705</v>
      </c>
      <c r="B39" s="256" t="s">
        <v>678</v>
      </c>
      <c r="C39" s="90" t="s">
        <v>1490</v>
      </c>
      <c r="D39" s="91"/>
      <c r="E39" s="66"/>
      <c r="F39" s="258" t="s">
        <v>453</v>
      </c>
      <c r="G39" s="259" t="s">
        <v>453</v>
      </c>
      <c r="H39" s="258" t="s">
        <v>1491</v>
      </c>
      <c r="I39" s="259">
        <v>-1.449723449999988</v>
      </c>
      <c r="J39" s="260">
        <v>97874.29</v>
      </c>
      <c r="K39" s="261">
        <v>30170</v>
      </c>
      <c r="L39" s="260">
        <v>27</v>
      </c>
      <c r="M39" s="262">
        <v>1.0386744136686829E-3</v>
      </c>
      <c r="N39" s="263">
        <v>-0.17162436930491753</v>
      </c>
      <c r="O39" s="264">
        <v>45747</v>
      </c>
      <c r="P39" s="66"/>
      <c r="Q39" s="265">
        <v>3.9836999999999998</v>
      </c>
      <c r="R39" s="266">
        <v>3.3</v>
      </c>
      <c r="S39" s="267">
        <v>3.35</v>
      </c>
      <c r="T39" s="266">
        <v>0</v>
      </c>
      <c r="V39" s="268">
        <v>2.2727272727272728E-2</v>
      </c>
      <c r="W39" s="221">
        <v>-1.515152E-2</v>
      </c>
      <c r="X39" s="268">
        <v>7.1435819999999997E-2</v>
      </c>
      <c r="Y39" s="221">
        <v>0.30558779999999997</v>
      </c>
      <c r="Z39" s="268">
        <v>0.27429049999999999</v>
      </c>
    </row>
    <row r="40" spans="1:26">
      <c r="A40" s="88" t="s">
        <v>706</v>
      </c>
      <c r="B40" s="256" t="s">
        <v>678</v>
      </c>
      <c r="C40" s="90" t="s">
        <v>1492</v>
      </c>
      <c r="D40" s="91"/>
      <c r="E40" s="66"/>
      <c r="F40" s="258">
        <v>1</v>
      </c>
      <c r="G40" s="259" t="s">
        <v>1450</v>
      </c>
      <c r="H40" s="258" t="s">
        <v>1493</v>
      </c>
      <c r="I40" s="259">
        <v>-2.0907806699999982</v>
      </c>
      <c r="J40" s="260">
        <v>73877.387499999983</v>
      </c>
      <c r="K40" s="261">
        <v>165174</v>
      </c>
      <c r="L40" s="260">
        <v>40</v>
      </c>
      <c r="M40" s="262">
        <v>3.365712414578587E-3</v>
      </c>
      <c r="N40" s="263">
        <v>-0.32432432432432434</v>
      </c>
      <c r="O40" s="264">
        <v>45747</v>
      </c>
      <c r="P40" s="66"/>
      <c r="Q40" s="265">
        <v>0.74</v>
      </c>
      <c r="R40" s="266">
        <v>0.5</v>
      </c>
      <c r="S40" s="267">
        <v>0.52</v>
      </c>
      <c r="T40" s="266">
        <v>0.39500000000000002</v>
      </c>
      <c r="V40" s="268">
        <v>0.06</v>
      </c>
      <c r="W40" s="221">
        <v>-0.09</v>
      </c>
      <c r="X40" s="268">
        <v>8.6584460000000002E-3</v>
      </c>
      <c r="Y40" s="221">
        <v>-8.2516339999999994E-2</v>
      </c>
      <c r="Z40" s="268">
        <v>-2.080064E-3</v>
      </c>
    </row>
    <row r="41" spans="1:26">
      <c r="A41" s="88" t="s">
        <v>707</v>
      </c>
      <c r="B41" s="256" t="s">
        <v>678</v>
      </c>
      <c r="C41" s="90" t="s">
        <v>1494</v>
      </c>
      <c r="D41" s="91"/>
      <c r="E41" s="66"/>
      <c r="F41" s="258">
        <v>1</v>
      </c>
      <c r="G41" s="259" t="s">
        <v>1450</v>
      </c>
      <c r="H41" s="258" t="s">
        <v>1495</v>
      </c>
      <c r="I41" s="259">
        <v>-17.071789260000003</v>
      </c>
      <c r="J41" s="260">
        <v>208987.65499999997</v>
      </c>
      <c r="K41" s="261">
        <v>1363072</v>
      </c>
      <c r="L41" s="260">
        <v>97</v>
      </c>
      <c r="M41" s="262">
        <v>0.21545119072164945</v>
      </c>
      <c r="N41" s="263">
        <v>-0.1148325358851674</v>
      </c>
      <c r="O41" s="264">
        <v>45747</v>
      </c>
      <c r="P41" s="66"/>
      <c r="Q41" s="265">
        <v>0.83599999999999997</v>
      </c>
      <c r="R41" s="266">
        <v>0.74</v>
      </c>
      <c r="S41" s="267">
        <v>0.97499999999999998</v>
      </c>
      <c r="T41" s="266">
        <v>1.9E-2</v>
      </c>
      <c r="V41" s="268">
        <v>2.7027027027027029E-2</v>
      </c>
      <c r="W41" s="221">
        <v>-0.93243240000000005</v>
      </c>
      <c r="X41" s="268">
        <v>-0.94590739999999995</v>
      </c>
      <c r="Y41" s="221" t="s">
        <v>453</v>
      </c>
      <c r="Z41" s="268" t="s">
        <v>453</v>
      </c>
    </row>
    <row r="42" spans="1:26">
      <c r="A42" s="88" t="s">
        <v>708</v>
      </c>
      <c r="B42" s="256" t="s">
        <v>678</v>
      </c>
      <c r="C42" s="90" t="s">
        <v>1496</v>
      </c>
      <c r="D42" s="91"/>
      <c r="E42" s="66"/>
      <c r="F42" s="258">
        <v>1.75</v>
      </c>
      <c r="G42" s="259" t="s">
        <v>1450</v>
      </c>
      <c r="H42" s="258" t="s">
        <v>1497</v>
      </c>
      <c r="I42" s="259">
        <v>4.5919324449999985</v>
      </c>
      <c r="J42" s="260">
        <v>673475.86250000005</v>
      </c>
      <c r="K42" s="261">
        <v>1727114</v>
      </c>
      <c r="L42" s="260">
        <v>215</v>
      </c>
      <c r="M42" s="262">
        <v>3.2024529838326203E-2</v>
      </c>
      <c r="N42" s="263">
        <v>-0.30612244897959173</v>
      </c>
      <c r="O42" s="264">
        <v>45747</v>
      </c>
      <c r="P42" s="66"/>
      <c r="Q42" s="265">
        <v>0.49</v>
      </c>
      <c r="R42" s="266">
        <v>0.34</v>
      </c>
      <c r="S42" s="267">
        <v>0.76</v>
      </c>
      <c r="T42" s="266">
        <v>0.3</v>
      </c>
      <c r="V42" s="268">
        <v>0.1764705882352941</v>
      </c>
      <c r="W42" s="221">
        <v>0.27941179999999999</v>
      </c>
      <c r="X42" s="268">
        <v>-0.30854769999999998</v>
      </c>
      <c r="Y42" s="221">
        <v>-0.1616754</v>
      </c>
      <c r="Z42" s="268">
        <v>1.3350010000000001E-2</v>
      </c>
    </row>
    <row r="43" spans="1:26">
      <c r="A43" s="88" t="s">
        <v>709</v>
      </c>
      <c r="B43" s="256" t="s">
        <v>678</v>
      </c>
      <c r="C43" s="90" t="s">
        <v>1498</v>
      </c>
      <c r="D43" s="91"/>
      <c r="E43" s="66"/>
      <c r="F43" s="258">
        <v>1.25</v>
      </c>
      <c r="G43" s="259" t="s">
        <v>1450</v>
      </c>
      <c r="H43" s="258" t="s">
        <v>1499</v>
      </c>
      <c r="I43" s="259">
        <v>-1.4759920200000032</v>
      </c>
      <c r="J43" s="260">
        <v>658976.44000000006</v>
      </c>
      <c r="K43" s="261">
        <v>2359529</v>
      </c>
      <c r="L43" s="260">
        <v>311</v>
      </c>
      <c r="M43" s="262">
        <v>3.0269932935231975E-2</v>
      </c>
      <c r="N43" s="263">
        <v>-0.19230769230769229</v>
      </c>
      <c r="O43" s="264">
        <v>45747</v>
      </c>
      <c r="P43" s="66"/>
      <c r="Q43" s="265">
        <v>0.39</v>
      </c>
      <c r="R43" s="266">
        <v>0.315</v>
      </c>
      <c r="S43" s="267">
        <v>0.57499999999999996</v>
      </c>
      <c r="T43" s="266">
        <v>0.23</v>
      </c>
      <c r="V43" s="268">
        <v>0.12698412698412698</v>
      </c>
      <c r="W43" s="221">
        <v>-6.3492060000000003E-2</v>
      </c>
      <c r="X43" s="268">
        <v>-0.40511910000000001</v>
      </c>
      <c r="Y43" s="221">
        <v>-0.25360559999999999</v>
      </c>
      <c r="Z43" s="268">
        <v>-7.3928000000000008E-2</v>
      </c>
    </row>
    <row r="44" spans="1:26">
      <c r="A44" s="88" t="s">
        <v>710</v>
      </c>
      <c r="B44" s="256" t="s">
        <v>678</v>
      </c>
      <c r="C44" s="90" t="s">
        <v>1500</v>
      </c>
      <c r="D44" s="91"/>
      <c r="E44" s="66"/>
      <c r="F44" s="258">
        <v>1.25</v>
      </c>
      <c r="G44" s="259" t="s">
        <v>1450</v>
      </c>
      <c r="H44" s="258" t="s">
        <v>1501</v>
      </c>
      <c r="I44" s="259">
        <v>6.7434332999999969</v>
      </c>
      <c r="J44" s="260">
        <v>929777.35999999987</v>
      </c>
      <c r="K44" s="261">
        <v>3494405</v>
      </c>
      <c r="L44" s="260">
        <v>420</v>
      </c>
      <c r="M44" s="262">
        <v>2.2980162135442409E-2</v>
      </c>
      <c r="N44" s="263">
        <v>-0.21875</v>
      </c>
      <c r="O44" s="264">
        <v>45747</v>
      </c>
      <c r="P44" s="66"/>
      <c r="Q44" s="265">
        <v>0.32</v>
      </c>
      <c r="R44" s="266">
        <v>0.25</v>
      </c>
      <c r="S44" s="267">
        <v>0.59499999999999997</v>
      </c>
      <c r="T44" s="266">
        <v>0.22500000000000001</v>
      </c>
      <c r="V44" s="268">
        <v>0.2</v>
      </c>
      <c r="W44" s="221">
        <v>0.2</v>
      </c>
      <c r="X44" s="268">
        <v>-0.4265331</v>
      </c>
      <c r="Y44" s="221">
        <v>-0.1948915</v>
      </c>
      <c r="Z44" s="268">
        <v>9.7671529999999989E-3</v>
      </c>
    </row>
    <row r="45" spans="1:26">
      <c r="A45" s="88" t="s">
        <v>711</v>
      </c>
      <c r="B45" s="256" t="s">
        <v>678</v>
      </c>
      <c r="C45" s="90" t="s">
        <v>1502</v>
      </c>
      <c r="D45" s="91"/>
      <c r="E45" s="66"/>
      <c r="F45" s="258">
        <v>1.25</v>
      </c>
      <c r="G45" s="259" t="s">
        <v>1450</v>
      </c>
      <c r="H45" s="258" t="s">
        <v>1503</v>
      </c>
      <c r="I45" s="259">
        <v>4.8898386000000089</v>
      </c>
      <c r="J45" s="260">
        <v>662335.56499999994</v>
      </c>
      <c r="K45" s="261">
        <v>548927</v>
      </c>
      <c r="L45" s="260">
        <v>92</v>
      </c>
      <c r="M45" s="262">
        <v>6.3993774396135256E-3</v>
      </c>
      <c r="N45" s="263">
        <v>-0.19469445760303183</v>
      </c>
      <c r="O45" s="264">
        <v>45747</v>
      </c>
      <c r="P45" s="66"/>
      <c r="Q45" s="265">
        <v>1.4777</v>
      </c>
      <c r="R45" s="266">
        <v>1.19</v>
      </c>
      <c r="S45" s="267">
        <v>1.4</v>
      </c>
      <c r="T45" s="266">
        <v>1.1000000000000001</v>
      </c>
      <c r="V45" s="268">
        <v>7.9831932773109252E-2</v>
      </c>
      <c r="W45" s="221">
        <v>6.7226889999999997E-2</v>
      </c>
      <c r="X45" s="268">
        <v>0.24415829999999999</v>
      </c>
      <c r="Y45" s="221">
        <v>4.4091389999999994E-2</v>
      </c>
      <c r="Z45" s="268">
        <v>8.9156589999999994E-2</v>
      </c>
    </row>
    <row r="46" spans="1:26">
      <c r="A46" s="88" t="s">
        <v>712</v>
      </c>
      <c r="B46" s="256" t="s">
        <v>678</v>
      </c>
      <c r="C46" s="90" t="s">
        <v>1504</v>
      </c>
      <c r="D46" s="91"/>
      <c r="E46" s="66"/>
      <c r="F46" s="258">
        <v>1.5</v>
      </c>
      <c r="G46" s="259" t="s">
        <v>1437</v>
      </c>
      <c r="H46" s="258" t="s">
        <v>1505</v>
      </c>
      <c r="I46" s="259">
        <v>-0.42652296499999615</v>
      </c>
      <c r="J46" s="260">
        <v>2209651.3475000006</v>
      </c>
      <c r="K46" s="261">
        <v>3148817</v>
      </c>
      <c r="L46" s="260">
        <v>213</v>
      </c>
      <c r="M46" s="262">
        <v>3.5976088366981449E-2</v>
      </c>
      <c r="N46" s="263">
        <v>-0.31500465983224601</v>
      </c>
      <c r="O46" s="264">
        <v>45747</v>
      </c>
      <c r="P46" s="66"/>
      <c r="Q46" s="265">
        <v>1.073</v>
      </c>
      <c r="R46" s="266">
        <v>0.73499999999999999</v>
      </c>
      <c r="S46" s="267">
        <v>0.85499999999999998</v>
      </c>
      <c r="T46" s="266">
        <v>0.57999999999999996</v>
      </c>
      <c r="V46" s="268">
        <v>2.7210884353741499E-2</v>
      </c>
      <c r="W46" s="221">
        <v>-2.0408159999999998E-2</v>
      </c>
      <c r="X46" s="268">
        <v>0.20582690000000001</v>
      </c>
      <c r="Y46" s="221">
        <v>-1.1899450000000001E-2</v>
      </c>
      <c r="Z46" s="268" t="s">
        <v>453</v>
      </c>
    </row>
    <row r="47" spans="1:26" ht="14.1" customHeight="1">
      <c r="A47" s="88" t="s">
        <v>713</v>
      </c>
      <c r="B47" s="256" t="s">
        <v>678</v>
      </c>
      <c r="C47" s="90" t="s">
        <v>1506</v>
      </c>
      <c r="D47" s="91"/>
      <c r="E47" s="66"/>
      <c r="F47" s="258">
        <v>1</v>
      </c>
      <c r="G47" s="259" t="s">
        <v>1450</v>
      </c>
      <c r="H47" s="258" t="s">
        <v>1507</v>
      </c>
      <c r="I47" s="259">
        <v>-5.3849654100000111</v>
      </c>
      <c r="J47" s="260">
        <v>2627522.8849999998</v>
      </c>
      <c r="K47" s="261">
        <v>1178741</v>
      </c>
      <c r="L47" s="260">
        <v>838</v>
      </c>
      <c r="M47" s="262">
        <v>1.9603990785645002E-2</v>
      </c>
      <c r="N47" s="263">
        <v>-3.5995035167562972E-2</v>
      </c>
      <c r="O47" s="264">
        <v>45747</v>
      </c>
      <c r="P47" s="66"/>
      <c r="Q47" s="265">
        <v>2.4169999999999998</v>
      </c>
      <c r="R47" s="266">
        <v>2.33</v>
      </c>
      <c r="S47" s="267">
        <v>2.46</v>
      </c>
      <c r="T47" s="266">
        <v>2.0499999999999998</v>
      </c>
      <c r="V47" s="268">
        <v>5.9656652360515025E-2</v>
      </c>
      <c r="W47" s="221">
        <v>-1.6475150000000001E-2</v>
      </c>
      <c r="X47" s="268">
        <v>0.12563779999999999</v>
      </c>
      <c r="Y47" s="221">
        <v>8.0599019999999993E-2</v>
      </c>
      <c r="Z47" s="268">
        <v>0.20959260000000002</v>
      </c>
    </row>
    <row r="48" spans="1:26">
      <c r="A48" s="88" t="s">
        <v>714</v>
      </c>
      <c r="B48" s="256" t="s">
        <v>678</v>
      </c>
      <c r="C48" s="90" t="s">
        <v>1508</v>
      </c>
      <c r="D48" s="91"/>
      <c r="E48" s="66"/>
      <c r="F48" s="258">
        <v>1.25</v>
      </c>
      <c r="G48" s="259" t="s">
        <v>1450</v>
      </c>
      <c r="H48" s="258" t="s">
        <v>1509</v>
      </c>
      <c r="I48" s="259">
        <v>7.9592662599999908</v>
      </c>
      <c r="J48" s="260">
        <v>1137501.2674999998</v>
      </c>
      <c r="K48" s="261">
        <v>1480310</v>
      </c>
      <c r="L48" s="260">
        <v>287</v>
      </c>
      <c r="M48" s="262">
        <v>9.4704959412205466E-3</v>
      </c>
      <c r="N48" s="263">
        <v>-0.13697720734675811</v>
      </c>
      <c r="O48" s="264">
        <v>45747</v>
      </c>
      <c r="P48" s="66"/>
      <c r="Q48" s="265">
        <v>0.90380000000000005</v>
      </c>
      <c r="R48" s="266">
        <v>0.78</v>
      </c>
      <c r="S48" s="267">
        <v>0.84499999999999997</v>
      </c>
      <c r="T48" s="266">
        <v>0.68500000000000005</v>
      </c>
      <c r="V48" s="268">
        <v>8.8461538461538466E-2</v>
      </c>
      <c r="W48" s="221">
        <v>6.4102560000000003E-2</v>
      </c>
      <c r="X48" s="268">
        <v>0.2457936</v>
      </c>
      <c r="Y48" s="221">
        <v>7.8344919999999998E-2</v>
      </c>
      <c r="Z48" s="268">
        <v>0.15261530000000001</v>
      </c>
    </row>
    <row r="49" spans="1:26">
      <c r="A49" s="88" t="s">
        <v>715</v>
      </c>
      <c r="B49" s="256" t="s">
        <v>678</v>
      </c>
      <c r="C49" s="90" t="s">
        <v>1510</v>
      </c>
      <c r="D49" s="91"/>
      <c r="E49" s="66"/>
      <c r="F49" s="258">
        <v>1</v>
      </c>
      <c r="G49" s="259" t="s">
        <v>1450</v>
      </c>
      <c r="H49" s="258" t="s">
        <v>1511</v>
      </c>
      <c r="I49" s="259">
        <v>-18.50365377000001</v>
      </c>
      <c r="J49" s="260">
        <v>5259191.2274999991</v>
      </c>
      <c r="K49" s="261">
        <v>4478447</v>
      </c>
      <c r="L49" s="260">
        <v>1100</v>
      </c>
      <c r="M49" s="262">
        <v>2.2537781133490462E-2</v>
      </c>
      <c r="N49" s="263">
        <v>0.1162748314197195</v>
      </c>
      <c r="O49" s="264">
        <v>45747</v>
      </c>
      <c r="P49" s="66"/>
      <c r="Q49" s="265">
        <v>1.0973999999999999</v>
      </c>
      <c r="R49" s="266">
        <v>1.2250000000000001</v>
      </c>
      <c r="S49" s="267">
        <v>1.25</v>
      </c>
      <c r="T49" s="266">
        <v>1.0349999999999999</v>
      </c>
      <c r="V49" s="268">
        <v>8.1632653061224483E-2</v>
      </c>
      <c r="W49" s="221">
        <v>-2.3692410000000001E-2</v>
      </c>
      <c r="X49" s="268">
        <v>0.15908160000000002</v>
      </c>
      <c r="Y49" s="221">
        <v>-9.839792E-3</v>
      </c>
      <c r="Z49" s="268">
        <v>8.8249619999999987E-2</v>
      </c>
    </row>
    <row r="50" spans="1:26">
      <c r="A50" s="88" t="s">
        <v>716</v>
      </c>
      <c r="B50" s="256" t="s">
        <v>678</v>
      </c>
      <c r="C50" s="90" t="s">
        <v>1512</v>
      </c>
      <c r="D50" s="91"/>
      <c r="E50" s="66"/>
      <c r="F50" s="258">
        <v>1</v>
      </c>
      <c r="G50" s="259" t="s">
        <v>1450</v>
      </c>
      <c r="H50" s="258" t="s">
        <v>1513</v>
      </c>
      <c r="I50" s="259">
        <v>-15.290153725000083</v>
      </c>
      <c r="J50" s="260">
        <v>8374554.2774999999</v>
      </c>
      <c r="K50" s="261">
        <v>5840967</v>
      </c>
      <c r="L50" s="260">
        <v>1590</v>
      </c>
      <c r="M50" s="262">
        <v>2.1065941232328821E-2</v>
      </c>
      <c r="N50" s="263">
        <v>5.9125597318308465E-2</v>
      </c>
      <c r="O50" s="264">
        <v>45747</v>
      </c>
      <c r="P50" s="66"/>
      <c r="Q50" s="265">
        <v>1.4020999999999999</v>
      </c>
      <c r="R50" s="266">
        <v>1.4850000000000001</v>
      </c>
      <c r="S50" s="267">
        <v>1.58</v>
      </c>
      <c r="T50" s="266">
        <v>1.335</v>
      </c>
      <c r="V50" s="268">
        <v>0.10639730639730639</v>
      </c>
      <c r="W50" s="221">
        <v>1.467222E-2</v>
      </c>
      <c r="X50" s="268">
        <v>0.1375992</v>
      </c>
      <c r="Y50" s="221">
        <v>1.4483459999999998E-2</v>
      </c>
      <c r="Z50" s="268">
        <v>0.1570424</v>
      </c>
    </row>
    <row r="51" spans="1:26" s="246" customFormat="1">
      <c r="A51" s="254" t="s">
        <v>92</v>
      </c>
      <c r="B51" s="270"/>
      <c r="C51" s="270"/>
      <c r="D51" s="270"/>
      <c r="E51" s="66"/>
      <c r="F51" s="271"/>
      <c r="G51" s="271"/>
      <c r="H51" s="271"/>
      <c r="I51" s="271"/>
      <c r="J51" s="274"/>
      <c r="K51" s="274"/>
      <c r="L51" s="274"/>
      <c r="M51" s="274"/>
      <c r="N51" s="274"/>
      <c r="O51" s="274"/>
      <c r="P51" s="66"/>
      <c r="Q51" s="272"/>
      <c r="R51" s="272"/>
      <c r="S51" s="272"/>
      <c r="T51" s="272"/>
      <c r="U51" s="44"/>
      <c r="V51" s="273"/>
      <c r="W51" s="273"/>
      <c r="X51" s="273"/>
      <c r="Y51" s="273"/>
      <c r="Z51" s="273"/>
    </row>
    <row r="52" spans="1:26">
      <c r="A52" s="88" t="s">
        <v>717</v>
      </c>
      <c r="B52" s="256" t="s">
        <v>678</v>
      </c>
      <c r="C52" s="90" t="s">
        <v>1514</v>
      </c>
      <c r="D52" s="91"/>
      <c r="E52" s="66"/>
      <c r="F52" s="258">
        <v>1</v>
      </c>
      <c r="G52" s="259" t="s">
        <v>1450</v>
      </c>
      <c r="H52" s="258" t="s">
        <v>1515</v>
      </c>
      <c r="I52" s="259">
        <v>1.9617335900000035</v>
      </c>
      <c r="J52" s="260">
        <v>5361399.2150000008</v>
      </c>
      <c r="K52" s="261">
        <v>5698888</v>
      </c>
      <c r="L52" s="260">
        <v>1302</v>
      </c>
      <c r="M52" s="262">
        <v>2.8030528650598633E-2</v>
      </c>
      <c r="N52" s="263">
        <v>-0.19321126996070559</v>
      </c>
      <c r="O52" s="264">
        <v>45747</v>
      </c>
      <c r="P52" s="66"/>
      <c r="Q52" s="265">
        <v>1.1960999999999999</v>
      </c>
      <c r="R52" s="266">
        <v>0.96499999999999997</v>
      </c>
      <c r="S52" s="267">
        <v>1.1299999999999999</v>
      </c>
      <c r="T52" s="266">
        <v>0.86</v>
      </c>
      <c r="V52" s="268">
        <v>5.388601036269431E-2</v>
      </c>
      <c r="W52" s="221">
        <v>1.0362690000000001E-2</v>
      </c>
      <c r="X52" s="268">
        <v>4.6618440000000004E-2</v>
      </c>
      <c r="Y52" s="221">
        <v>7.7385970000000007E-3</v>
      </c>
      <c r="Z52" s="268">
        <v>0.12024660000000001</v>
      </c>
    </row>
    <row r="53" spans="1:26">
      <c r="A53" s="88" t="s">
        <v>718</v>
      </c>
      <c r="B53" s="256" t="s">
        <v>678</v>
      </c>
      <c r="C53" s="90" t="s">
        <v>1516</v>
      </c>
      <c r="D53" s="91"/>
      <c r="E53" s="66"/>
      <c r="F53" s="258">
        <v>1.25</v>
      </c>
      <c r="G53" s="259" t="s">
        <v>1450</v>
      </c>
      <c r="H53" s="258" t="s">
        <v>1517</v>
      </c>
      <c r="I53" s="259">
        <v>-0.65009578500000387</v>
      </c>
      <c r="J53" s="260">
        <v>74629.225000000006</v>
      </c>
      <c r="K53" s="261">
        <v>63506</v>
      </c>
      <c r="L53" s="260">
        <v>6</v>
      </c>
      <c r="M53" s="262">
        <v>2.0480028814489574E-3</v>
      </c>
      <c r="N53" s="263">
        <v>-0.11541501976284574</v>
      </c>
      <c r="O53" s="264">
        <v>45747</v>
      </c>
      <c r="P53" s="66"/>
      <c r="Q53" s="265">
        <v>1.2649999999999999</v>
      </c>
      <c r="R53" s="266">
        <v>1.119</v>
      </c>
      <c r="S53" s="267">
        <v>1.25</v>
      </c>
      <c r="T53" s="266">
        <v>1.17</v>
      </c>
      <c r="V53" s="268">
        <v>1.7873100983020553E-2</v>
      </c>
      <c r="W53" s="221">
        <v>-6.9708340000000004E-3</v>
      </c>
      <c r="X53" s="268">
        <v>1.4153849999999999E-2</v>
      </c>
      <c r="Y53" s="221">
        <v>3.8889029999999998E-2</v>
      </c>
      <c r="Z53" s="268">
        <v>0.16698049999999998</v>
      </c>
    </row>
    <row r="54" spans="1:26">
      <c r="A54" s="88" t="s">
        <v>719</v>
      </c>
      <c r="B54" s="256" t="s">
        <v>678</v>
      </c>
      <c r="C54" s="90" t="s">
        <v>1518</v>
      </c>
      <c r="D54" s="91"/>
      <c r="E54" s="66"/>
      <c r="F54" s="258">
        <v>0.8</v>
      </c>
      <c r="G54" s="259" t="s">
        <v>1437</v>
      </c>
      <c r="H54" s="258" t="s">
        <v>1519</v>
      </c>
      <c r="I54" s="259">
        <v>0</v>
      </c>
      <c r="J54" s="260">
        <v>27178517.809999995</v>
      </c>
      <c r="K54" s="261">
        <v>21980342</v>
      </c>
      <c r="L54" s="260">
        <v>3998</v>
      </c>
      <c r="M54" s="262">
        <v>2.825209751559251E-2</v>
      </c>
      <c r="N54" s="263">
        <v>0.19757688723205957</v>
      </c>
      <c r="O54" s="264">
        <v>45747</v>
      </c>
      <c r="P54" s="66"/>
      <c r="Q54" s="265">
        <v>1.073</v>
      </c>
      <c r="R54" s="266">
        <v>1.2849999999999999</v>
      </c>
      <c r="S54" s="267">
        <v>1.31</v>
      </c>
      <c r="T54" s="266">
        <v>1.1000000000000001</v>
      </c>
      <c r="V54" s="268">
        <v>5.1361867704280154E-2</v>
      </c>
      <c r="W54" s="221">
        <v>6.1624650000000007E-3</v>
      </c>
      <c r="X54" s="268">
        <v>0.1552501</v>
      </c>
      <c r="Y54" s="221">
        <v>8.3601129999999996E-2</v>
      </c>
      <c r="Z54" s="268">
        <v>0.12254139999999999</v>
      </c>
    </row>
    <row r="55" spans="1:26">
      <c r="A55" s="88" t="s">
        <v>720</v>
      </c>
      <c r="B55" s="256" t="s">
        <v>678</v>
      </c>
      <c r="C55" s="90" t="s">
        <v>1520</v>
      </c>
      <c r="D55" s="91"/>
      <c r="E55" s="66"/>
      <c r="F55" s="258">
        <v>0.75</v>
      </c>
      <c r="G55" s="259" t="s">
        <v>1450</v>
      </c>
      <c r="H55" s="258" t="s">
        <v>1521</v>
      </c>
      <c r="I55" s="259">
        <v>7.5504282700000109</v>
      </c>
      <c r="J55" s="260">
        <v>630722.75</v>
      </c>
      <c r="K55" s="261">
        <v>1079368</v>
      </c>
      <c r="L55" s="260">
        <v>145</v>
      </c>
      <c r="M55" s="262">
        <v>5.6826988917920533E-3</v>
      </c>
      <c r="N55" s="263">
        <v>-0.99370249728555915</v>
      </c>
      <c r="O55" s="264">
        <v>45747</v>
      </c>
      <c r="P55" s="66"/>
      <c r="Q55" s="265">
        <v>92.1</v>
      </c>
      <c r="R55" s="266">
        <v>0.57999999999999996</v>
      </c>
      <c r="S55" s="267">
        <v>0.71499999999999997</v>
      </c>
      <c r="T55" s="266">
        <v>0.53500000000000003</v>
      </c>
      <c r="V55" s="268">
        <v>4.4827586206896558E-2</v>
      </c>
      <c r="W55" s="221">
        <v>7.7586210000000003E-2</v>
      </c>
      <c r="X55" s="268">
        <v>1.046118E-3</v>
      </c>
      <c r="Y55" s="221">
        <v>0.1078942</v>
      </c>
      <c r="Z55" s="268">
        <v>0.13793939999999999</v>
      </c>
    </row>
    <row r="56" spans="1:26">
      <c r="A56" s="88" t="s">
        <v>721</v>
      </c>
      <c r="B56" s="256" t="s">
        <v>678</v>
      </c>
      <c r="C56" s="90" t="s">
        <v>1522</v>
      </c>
      <c r="D56" s="91"/>
      <c r="E56" s="66"/>
      <c r="F56" s="258">
        <v>6.25E-2</v>
      </c>
      <c r="G56" s="259" t="s">
        <v>1523</v>
      </c>
      <c r="H56" s="258" t="s">
        <v>1524</v>
      </c>
      <c r="I56" s="259">
        <v>4.8090272700000103</v>
      </c>
      <c r="J56" s="260">
        <v>2577148.8374999999</v>
      </c>
      <c r="K56" s="261">
        <v>2058265</v>
      </c>
      <c r="L56" s="260">
        <v>345</v>
      </c>
      <c r="M56" s="262">
        <v>1.2559816937959939E-2</v>
      </c>
      <c r="N56" s="263">
        <v>6.4102564102564319E-2</v>
      </c>
      <c r="O56" s="264">
        <v>0</v>
      </c>
      <c r="P56" s="66"/>
      <c r="Q56" s="265">
        <v>1.17</v>
      </c>
      <c r="R56" s="266">
        <v>1.2450000000000001</v>
      </c>
      <c r="S56" s="267">
        <v>1.35</v>
      </c>
      <c r="T56" s="266">
        <v>1.18</v>
      </c>
      <c r="V56" s="268">
        <v>4.6827309236947782E-3</v>
      </c>
      <c r="W56" s="221" t="s">
        <v>453</v>
      </c>
      <c r="X56" s="268" t="s">
        <v>453</v>
      </c>
      <c r="Y56" s="221" t="s">
        <v>453</v>
      </c>
      <c r="Z56" s="268" t="s">
        <v>453</v>
      </c>
    </row>
    <row r="57" spans="1:26">
      <c r="A57" s="88" t="s">
        <v>722</v>
      </c>
      <c r="B57" s="256" t="s">
        <v>678</v>
      </c>
      <c r="C57" s="90" t="s">
        <v>1525</v>
      </c>
      <c r="D57" s="91"/>
      <c r="E57" s="66"/>
      <c r="F57" s="258">
        <v>1</v>
      </c>
      <c r="G57" s="259" t="s">
        <v>1450</v>
      </c>
      <c r="H57" s="258" t="s">
        <v>1526</v>
      </c>
      <c r="I57" s="259">
        <v>-2.672644589999996</v>
      </c>
      <c r="J57" s="260">
        <v>1693627.6199999999</v>
      </c>
      <c r="K57" s="261">
        <v>2062509</v>
      </c>
      <c r="L57" s="260">
        <v>355</v>
      </c>
      <c r="M57" s="262">
        <v>2.7046113382305972E-2</v>
      </c>
      <c r="N57" s="263">
        <v>8.6542127335112351E-2</v>
      </c>
      <c r="O57" s="264">
        <v>45747</v>
      </c>
      <c r="P57" s="66"/>
      <c r="Q57" s="265">
        <v>0.78690000000000004</v>
      </c>
      <c r="R57" s="266">
        <v>0.85499999999999998</v>
      </c>
      <c r="S57" s="267">
        <v>0.92</v>
      </c>
      <c r="T57" s="266">
        <v>0.77</v>
      </c>
      <c r="V57" s="268">
        <v>7.0175438596491224E-2</v>
      </c>
      <c r="W57" s="221">
        <v>9.4971580000000003E-3</v>
      </c>
      <c r="X57" s="268">
        <v>0.1041407</v>
      </c>
      <c r="Y57" s="221">
        <v>3.3925749999999998E-2</v>
      </c>
      <c r="Z57" s="268">
        <v>6.7515619999999998E-2</v>
      </c>
    </row>
    <row r="58" spans="1:26">
      <c r="A58" s="88" t="s">
        <v>723</v>
      </c>
      <c r="B58" s="256" t="s">
        <v>678</v>
      </c>
      <c r="C58" s="90" t="s">
        <v>1527</v>
      </c>
      <c r="D58" s="91"/>
      <c r="E58" s="66"/>
      <c r="F58" s="258">
        <v>1</v>
      </c>
      <c r="G58" s="259" t="s">
        <v>1450</v>
      </c>
      <c r="H58" s="258" t="s">
        <v>1528</v>
      </c>
      <c r="I58" s="259">
        <v>4.5031440250000063</v>
      </c>
      <c r="J58" s="260">
        <v>2828772.3774999999</v>
      </c>
      <c r="K58" s="261">
        <v>2638457</v>
      </c>
      <c r="L58" s="260">
        <v>754</v>
      </c>
      <c r="M58" s="262">
        <v>1.4148106319395818E-2</v>
      </c>
      <c r="N58" s="263">
        <v>-0.13435455560874432</v>
      </c>
      <c r="O58" s="264">
        <v>45747</v>
      </c>
      <c r="P58" s="66"/>
      <c r="Q58" s="265">
        <v>1.2534000000000001</v>
      </c>
      <c r="R58" s="266">
        <v>1.085</v>
      </c>
      <c r="S58" s="267">
        <v>1.2050000000000001</v>
      </c>
      <c r="T58" s="266">
        <v>1</v>
      </c>
      <c r="V58" s="268">
        <v>5.5299539170506909E-2</v>
      </c>
      <c r="W58" s="221">
        <v>2.3041469999999998E-2</v>
      </c>
      <c r="X58" s="268">
        <v>8.0879030000000005E-2</v>
      </c>
      <c r="Y58" s="221">
        <v>4.2535920000000005E-2</v>
      </c>
      <c r="Z58" s="268" t="s">
        <v>453</v>
      </c>
    </row>
    <row r="59" spans="1:26">
      <c r="A59" s="254" t="s">
        <v>121</v>
      </c>
      <c r="B59" s="270"/>
      <c r="C59" s="270"/>
      <c r="D59" s="270"/>
      <c r="E59" s="66"/>
      <c r="F59" s="271"/>
      <c r="G59" s="271"/>
      <c r="H59" s="271"/>
      <c r="I59" s="271"/>
      <c r="J59" s="271"/>
      <c r="K59" s="274"/>
      <c r="L59" s="274"/>
      <c r="M59" s="274"/>
      <c r="N59" s="274"/>
      <c r="O59" s="274"/>
      <c r="P59" s="66"/>
      <c r="Q59" s="272"/>
      <c r="R59" s="272"/>
      <c r="S59" s="272"/>
      <c r="T59" s="272"/>
      <c r="V59" s="273"/>
      <c r="W59" s="273"/>
      <c r="X59" s="273"/>
      <c r="Y59" s="273"/>
      <c r="Z59" s="273"/>
    </row>
    <row r="60" spans="1:26">
      <c r="A60" s="88" t="s">
        <v>724</v>
      </c>
      <c r="B60" s="256" t="s">
        <v>678</v>
      </c>
      <c r="C60" s="90" t="s">
        <v>1529</v>
      </c>
      <c r="D60" s="91"/>
      <c r="E60" s="66"/>
      <c r="F60" s="258">
        <v>1</v>
      </c>
      <c r="G60" s="259" t="s">
        <v>1437</v>
      </c>
      <c r="H60" s="258" t="s">
        <v>1530</v>
      </c>
      <c r="I60" s="259">
        <v>-7.9796551999999288</v>
      </c>
      <c r="J60" s="260">
        <v>12090247.079999996</v>
      </c>
      <c r="K60" s="261">
        <v>8629130</v>
      </c>
      <c r="L60" s="260">
        <v>1840</v>
      </c>
      <c r="M60" s="262">
        <v>2.1491098138898265E-2</v>
      </c>
      <c r="N60" s="263">
        <v>-0.13943551784317265</v>
      </c>
      <c r="O60" s="264">
        <v>45747</v>
      </c>
      <c r="P60" s="66"/>
      <c r="Q60" s="265">
        <v>1.6617</v>
      </c>
      <c r="R60" s="266">
        <v>1.43</v>
      </c>
      <c r="S60" s="267">
        <v>1.51</v>
      </c>
      <c r="T60" s="266">
        <v>1.2450000000000001</v>
      </c>
      <c r="V60" s="268">
        <v>5.1048951048951061E-2</v>
      </c>
      <c r="W60" s="221">
        <v>-1.398601E-2</v>
      </c>
      <c r="X60" s="268">
        <v>0.19542889999999999</v>
      </c>
      <c r="Y60" s="221">
        <v>9.2753409999999994E-2</v>
      </c>
      <c r="Z60" s="268">
        <v>0.108642</v>
      </c>
    </row>
    <row r="61" spans="1:26">
      <c r="A61" s="88" t="s">
        <v>725</v>
      </c>
      <c r="B61" s="256" t="s">
        <v>678</v>
      </c>
      <c r="C61" s="90" t="s">
        <v>1531</v>
      </c>
      <c r="D61" s="91"/>
      <c r="E61" s="66"/>
      <c r="F61" s="258">
        <v>1.25</v>
      </c>
      <c r="G61" s="259" t="s">
        <v>1450</v>
      </c>
      <c r="H61" s="258" t="s">
        <v>1532</v>
      </c>
      <c r="I61" s="259">
        <v>-3.4571901749999969</v>
      </c>
      <c r="J61" s="260">
        <v>401737.96</v>
      </c>
      <c r="K61" s="261">
        <v>422946</v>
      </c>
      <c r="L61" s="260">
        <v>86</v>
      </c>
      <c r="M61" s="262">
        <v>1.5252010630220199E-2</v>
      </c>
      <c r="N61" s="263">
        <v>-0.29414958599158414</v>
      </c>
      <c r="O61" s="264">
        <v>45747</v>
      </c>
      <c r="P61" s="66"/>
      <c r="Q61" s="265">
        <v>1.4734</v>
      </c>
      <c r="R61" s="266">
        <v>1.04</v>
      </c>
      <c r="S61" s="267">
        <v>1.0549999999999999</v>
      </c>
      <c r="T61" s="266">
        <v>0.79500000000000004</v>
      </c>
      <c r="V61" s="268">
        <v>0</v>
      </c>
      <c r="W61" s="221">
        <v>-8.6538459999999998E-2</v>
      </c>
      <c r="X61" s="268">
        <v>0</v>
      </c>
      <c r="Y61" s="221">
        <v>-4.8713620000000006E-2</v>
      </c>
      <c r="Z61" s="268">
        <v>8.2087520000000011E-2</v>
      </c>
    </row>
    <row r="62" spans="1:26">
      <c r="A62" s="88" t="s">
        <v>726</v>
      </c>
      <c r="B62" s="256" t="s">
        <v>678</v>
      </c>
      <c r="C62" s="90" t="s">
        <v>1533</v>
      </c>
      <c r="D62" s="91"/>
      <c r="E62" s="66"/>
      <c r="F62" s="258">
        <v>0.85</v>
      </c>
      <c r="G62" s="259" t="s">
        <v>1437</v>
      </c>
      <c r="H62" s="258" t="s">
        <v>1534</v>
      </c>
      <c r="I62" s="259">
        <v>1.5545924699999989</v>
      </c>
      <c r="J62" s="260">
        <v>677654.72000000009</v>
      </c>
      <c r="K62" s="261">
        <v>178872</v>
      </c>
      <c r="L62" s="260">
        <v>126</v>
      </c>
      <c r="M62" s="262">
        <v>1.6130795524875032E-2</v>
      </c>
      <c r="N62" s="263">
        <v>-0.32948810382119675</v>
      </c>
      <c r="O62" s="264">
        <v>45747</v>
      </c>
      <c r="P62" s="66"/>
      <c r="Q62" s="265">
        <v>5.548</v>
      </c>
      <c r="R62" s="266">
        <v>3.72</v>
      </c>
      <c r="S62" s="267">
        <v>4</v>
      </c>
      <c r="T62" s="266">
        <v>2.94</v>
      </c>
      <c r="V62" s="268">
        <v>0</v>
      </c>
      <c r="W62" s="221">
        <v>3.4946239999999996E-2</v>
      </c>
      <c r="X62" s="268">
        <v>0.23794209999999999</v>
      </c>
      <c r="Y62" s="221">
        <v>0.1295008</v>
      </c>
      <c r="Z62" s="268">
        <v>0.16028999999999999</v>
      </c>
    </row>
    <row r="63" spans="1:26">
      <c r="A63" s="88" t="s">
        <v>727</v>
      </c>
      <c r="B63" s="256" t="s">
        <v>678</v>
      </c>
      <c r="C63" s="90" t="s">
        <v>1535</v>
      </c>
      <c r="D63" s="91"/>
      <c r="E63" s="66"/>
      <c r="F63" s="258">
        <v>1.5</v>
      </c>
      <c r="G63" s="259" t="s">
        <v>1437</v>
      </c>
      <c r="H63" s="258" t="s">
        <v>1536</v>
      </c>
      <c r="I63" s="259">
        <v>-4.3720650750000178</v>
      </c>
      <c r="J63" s="260">
        <v>1877682.2025000004</v>
      </c>
      <c r="K63" s="261">
        <v>1421588</v>
      </c>
      <c r="L63" s="260">
        <v>666</v>
      </c>
      <c r="M63" s="262">
        <v>8.0424988328264887E-3</v>
      </c>
      <c r="N63" s="263">
        <v>2.713765918738642E-2</v>
      </c>
      <c r="O63" s="264">
        <v>45747</v>
      </c>
      <c r="P63" s="66"/>
      <c r="Q63" s="265">
        <v>1.3191999999999999</v>
      </c>
      <c r="R63" s="266">
        <v>1.355</v>
      </c>
      <c r="S63" s="267">
        <v>1.4350000000000001</v>
      </c>
      <c r="T63" s="266">
        <v>1.1499999999999999</v>
      </c>
      <c r="V63" s="268">
        <v>4.8708487084870855E-2</v>
      </c>
      <c r="W63" s="221">
        <v>-1.4760150000000001E-2</v>
      </c>
      <c r="X63" s="268">
        <v>0.24074590000000001</v>
      </c>
      <c r="Y63" s="221">
        <v>0.13663159999999999</v>
      </c>
      <c r="Z63" s="268">
        <v>0.16206379999999998</v>
      </c>
    </row>
    <row r="64" spans="1:26">
      <c r="A64" s="88" t="s">
        <v>728</v>
      </c>
      <c r="B64" s="256" t="s">
        <v>678</v>
      </c>
      <c r="C64" s="90" t="s">
        <v>1537</v>
      </c>
      <c r="D64" s="91"/>
      <c r="E64" s="66"/>
      <c r="F64" s="258">
        <v>1.77</v>
      </c>
      <c r="G64" s="259" t="s">
        <v>1450</v>
      </c>
      <c r="H64" s="258" t="s">
        <v>1538</v>
      </c>
      <c r="I64" s="259">
        <v>-6.8888282049999834</v>
      </c>
      <c r="J64" s="260">
        <v>4043762.5775000006</v>
      </c>
      <c r="K64" s="261">
        <v>3612871</v>
      </c>
      <c r="L64" s="260">
        <v>822</v>
      </c>
      <c r="M64" s="262">
        <v>1.3613987063596272E-2</v>
      </c>
      <c r="N64" s="263">
        <v>-0.12998599129985999</v>
      </c>
      <c r="O64" s="264">
        <v>45747</v>
      </c>
      <c r="P64" s="66"/>
      <c r="Q64" s="265">
        <v>1.3563000000000001</v>
      </c>
      <c r="R64" s="266">
        <v>1.18</v>
      </c>
      <c r="S64" s="267">
        <v>1.2649999999999999</v>
      </c>
      <c r="T64" s="266">
        <v>1.02</v>
      </c>
      <c r="V64" s="268">
        <v>4.5762711864406787E-2</v>
      </c>
      <c r="W64" s="221">
        <v>-2.1186440000000001E-2</v>
      </c>
      <c r="X64" s="268">
        <v>7.7299699999999999E-2</v>
      </c>
      <c r="Y64" s="221">
        <v>9.2093640000000004E-2</v>
      </c>
      <c r="Z64" s="268">
        <v>9.879339999999999E-2</v>
      </c>
    </row>
    <row r="65" spans="1:27">
      <c r="A65" s="88" t="s">
        <v>729</v>
      </c>
      <c r="B65" s="256" t="s">
        <v>695</v>
      </c>
      <c r="C65" s="90" t="s">
        <v>1539</v>
      </c>
      <c r="D65" s="91"/>
      <c r="E65" s="66"/>
      <c r="F65" s="258">
        <v>2.165</v>
      </c>
      <c r="G65" s="259" t="s">
        <v>1450</v>
      </c>
      <c r="H65" s="258" t="s">
        <v>1540</v>
      </c>
      <c r="I65" s="259">
        <v>1.2414188999999984</v>
      </c>
      <c r="J65" s="260">
        <v>831948.93499999994</v>
      </c>
      <c r="K65" s="261">
        <v>680155</v>
      </c>
      <c r="L65" s="260">
        <v>261</v>
      </c>
      <c r="M65" s="262">
        <v>1.5956059359416953E-2</v>
      </c>
      <c r="N65" s="263">
        <v>-0.20880090783003413</v>
      </c>
      <c r="O65" s="264">
        <v>45747</v>
      </c>
      <c r="P65" s="66"/>
      <c r="Q65" s="265">
        <v>1.5862000000000001</v>
      </c>
      <c r="R65" s="266">
        <v>1.2549999999999999</v>
      </c>
      <c r="S65" s="267">
        <v>1.45</v>
      </c>
      <c r="T65" s="266">
        <v>1.0249999999999999</v>
      </c>
      <c r="V65" s="268">
        <v>0.12116653386454185</v>
      </c>
      <c r="W65" s="221">
        <v>3.9840639999999998E-3</v>
      </c>
      <c r="X65" s="268">
        <v>2.3712480000000001E-2</v>
      </c>
      <c r="Y65" s="221">
        <v>-4.6606080000000001E-2</v>
      </c>
      <c r="Z65" s="268">
        <v>0.243061</v>
      </c>
    </row>
    <row r="66" spans="1:27">
      <c r="A66" s="88" t="s">
        <v>730</v>
      </c>
      <c r="B66" s="256" t="s">
        <v>678</v>
      </c>
      <c r="C66" s="90" t="s">
        <v>1541</v>
      </c>
      <c r="D66" s="91"/>
      <c r="E66" s="66"/>
      <c r="F66" s="258">
        <v>1.5</v>
      </c>
      <c r="G66" s="259" t="s">
        <v>1450</v>
      </c>
      <c r="H66" s="258" t="s">
        <v>1542</v>
      </c>
      <c r="I66" s="259">
        <v>5.6460309999999998</v>
      </c>
      <c r="J66" s="260">
        <v>3567042.2149999994</v>
      </c>
      <c r="K66" s="261">
        <v>5368054</v>
      </c>
      <c r="L66" s="260">
        <v>1130</v>
      </c>
      <c r="M66" s="262">
        <v>3.7437470770361032E-2</v>
      </c>
      <c r="N66" s="263">
        <v>-0.22560975609756095</v>
      </c>
      <c r="O66" s="264">
        <v>45747</v>
      </c>
      <c r="P66" s="66"/>
      <c r="Q66" s="265">
        <v>0.82</v>
      </c>
      <c r="R66" s="266">
        <v>0.63500000000000001</v>
      </c>
      <c r="S66" s="267">
        <v>0.71499999999999997</v>
      </c>
      <c r="T66" s="266">
        <v>0.42</v>
      </c>
      <c r="V66" s="268">
        <v>0</v>
      </c>
      <c r="W66" s="221">
        <v>6.2992119999999999E-2</v>
      </c>
      <c r="X66" s="268">
        <v>0.56976749999999998</v>
      </c>
      <c r="Y66" s="221">
        <v>0.16198000000000001</v>
      </c>
      <c r="Z66" s="268">
        <v>0.15676100000000001</v>
      </c>
    </row>
    <row r="67" spans="1:27">
      <c r="A67" s="88" t="s">
        <v>731</v>
      </c>
      <c r="B67" s="256" t="s">
        <v>678</v>
      </c>
      <c r="C67" s="90" t="s">
        <v>1543</v>
      </c>
      <c r="D67" s="91"/>
      <c r="E67" s="66"/>
      <c r="F67" s="258">
        <v>0.4</v>
      </c>
      <c r="G67" s="259" t="s">
        <v>1437</v>
      </c>
      <c r="H67" s="258" t="s">
        <v>1544</v>
      </c>
      <c r="I67" s="259">
        <v>-93.20163615999985</v>
      </c>
      <c r="J67" s="260">
        <v>30602260.830000006</v>
      </c>
      <c r="K67" s="261">
        <v>7454723</v>
      </c>
      <c r="L67" s="260">
        <v>5330</v>
      </c>
      <c r="M67" s="262">
        <v>1.281346102441496E-2</v>
      </c>
      <c r="N67" s="263">
        <v>-0.11837748344370858</v>
      </c>
      <c r="O67" s="264">
        <v>45747</v>
      </c>
      <c r="P67" s="66"/>
      <c r="Q67" s="265">
        <v>4.8319999999999999</v>
      </c>
      <c r="R67" s="266">
        <v>4.26</v>
      </c>
      <c r="S67" s="267">
        <v>4.8499999999999996</v>
      </c>
      <c r="T67" s="266">
        <v>3.47</v>
      </c>
      <c r="V67" s="268">
        <v>3.5211267605633804E-2</v>
      </c>
      <c r="W67" s="221">
        <v>-1.019717E-2</v>
      </c>
      <c r="X67" s="268">
        <v>0.22221840000000001</v>
      </c>
      <c r="Y67" s="221">
        <v>0.23113349999999999</v>
      </c>
      <c r="Z67" s="268">
        <v>0.1149961</v>
      </c>
    </row>
    <row r="68" spans="1:27">
      <c r="A68" s="88" t="s">
        <v>732</v>
      </c>
      <c r="B68" s="256" t="s">
        <v>678</v>
      </c>
      <c r="C68" s="90" t="s">
        <v>1545</v>
      </c>
      <c r="D68" s="91"/>
      <c r="E68" s="66"/>
      <c r="F68" s="258">
        <v>1</v>
      </c>
      <c r="G68" s="259" t="s">
        <v>1450</v>
      </c>
      <c r="H68" s="258" t="s">
        <v>1546</v>
      </c>
      <c r="I68" s="259">
        <v>-75.478249159999848</v>
      </c>
      <c r="J68" s="260">
        <v>20080439.744999997</v>
      </c>
      <c r="K68" s="261">
        <v>8720453</v>
      </c>
      <c r="L68" s="260">
        <v>3188</v>
      </c>
      <c r="M68" s="262">
        <v>1.7822664594205985E-2</v>
      </c>
      <c r="N68" s="263">
        <v>0.1113570954173122</v>
      </c>
      <c r="O68" s="264">
        <v>45747</v>
      </c>
      <c r="P68" s="66"/>
      <c r="Q68" s="265">
        <v>2.2585000000000002</v>
      </c>
      <c r="R68" s="266">
        <v>2.5099999999999998</v>
      </c>
      <c r="S68" s="267">
        <v>2.59</v>
      </c>
      <c r="T68" s="266">
        <v>1.96</v>
      </c>
      <c r="V68" s="268">
        <v>4.3824701195219126E-2</v>
      </c>
      <c r="W68" s="221">
        <v>-6.3745019999999999E-2</v>
      </c>
      <c r="X68" s="268">
        <v>0.20980810000000003</v>
      </c>
      <c r="Y68" s="221">
        <v>0.20528870000000002</v>
      </c>
      <c r="Z68" s="268">
        <v>0.30618220000000002</v>
      </c>
    </row>
    <row r="69" spans="1:27">
      <c r="A69" s="88" t="s">
        <v>733</v>
      </c>
      <c r="B69" s="256" t="s">
        <v>678</v>
      </c>
      <c r="C69" s="90" t="s">
        <v>1547</v>
      </c>
      <c r="D69" s="91"/>
      <c r="E69" s="66"/>
      <c r="F69" s="258">
        <v>1.1000000000000001</v>
      </c>
      <c r="G69" s="259" t="s">
        <v>1450</v>
      </c>
      <c r="H69" s="258" t="s">
        <v>1548</v>
      </c>
      <c r="I69" s="259">
        <v>-14.806429349999965</v>
      </c>
      <c r="J69" s="260">
        <v>10948130.582500001</v>
      </c>
      <c r="K69" s="261">
        <v>8322490</v>
      </c>
      <c r="L69" s="260">
        <v>1105</v>
      </c>
      <c r="M69" s="262">
        <v>2.7334791227654053E-2</v>
      </c>
      <c r="N69" s="263">
        <v>-7.7855355025688411E-2</v>
      </c>
      <c r="O69" s="264">
        <v>45747</v>
      </c>
      <c r="P69" s="66"/>
      <c r="Q69" s="265">
        <v>1.5182</v>
      </c>
      <c r="R69" s="266">
        <v>1.4</v>
      </c>
      <c r="S69" s="267">
        <v>1.53</v>
      </c>
      <c r="T69" s="266">
        <v>1.2250000000000001</v>
      </c>
      <c r="V69" s="268">
        <v>4.2857142857142858E-2</v>
      </c>
      <c r="W69" s="221">
        <v>-3.5714290000000003E-2</v>
      </c>
      <c r="X69" s="268">
        <v>5.0180340000000004E-2</v>
      </c>
      <c r="Y69" s="221">
        <v>7.2752819999999996E-2</v>
      </c>
      <c r="Z69" s="268">
        <v>8.6136820000000003E-2</v>
      </c>
    </row>
    <row r="70" spans="1:27">
      <c r="A70" s="88" t="s">
        <v>734</v>
      </c>
      <c r="B70" s="256" t="s">
        <v>678</v>
      </c>
      <c r="C70" s="90" t="s">
        <v>1549</v>
      </c>
      <c r="D70" s="91"/>
      <c r="E70" s="66"/>
      <c r="F70" s="258">
        <v>1.5</v>
      </c>
      <c r="G70" s="259" t="s">
        <v>1450</v>
      </c>
      <c r="H70" s="258" t="s">
        <v>1550</v>
      </c>
      <c r="I70" s="259">
        <v>-29.364550949999987</v>
      </c>
      <c r="J70" s="260">
        <v>11169780.5625</v>
      </c>
      <c r="K70" s="261">
        <v>7442969</v>
      </c>
      <c r="L70" s="260">
        <v>1683</v>
      </c>
      <c r="M70" s="262">
        <v>2.8760667823209827E-2</v>
      </c>
      <c r="N70" s="263">
        <v>-9.3406593406593519E-2</v>
      </c>
      <c r="O70" s="264">
        <v>45747</v>
      </c>
      <c r="P70" s="66"/>
      <c r="Q70" s="265">
        <v>1.82</v>
      </c>
      <c r="R70" s="266">
        <v>1.65</v>
      </c>
      <c r="S70" s="267">
        <v>2.08</v>
      </c>
      <c r="T70" s="266">
        <v>1.4</v>
      </c>
      <c r="V70" s="268">
        <v>6.6666666666666666E-2</v>
      </c>
      <c r="W70" s="221">
        <v>-6.3636360000000003E-2</v>
      </c>
      <c r="X70" s="268">
        <v>-6.9831770000000001E-2</v>
      </c>
      <c r="Y70" s="221">
        <v>5.6696959999999998E-2</v>
      </c>
      <c r="Z70" s="268">
        <v>4.374312E-3</v>
      </c>
    </row>
    <row r="71" spans="1:27">
      <c r="A71" s="88" t="s">
        <v>735</v>
      </c>
      <c r="B71" s="256" t="s">
        <v>678</v>
      </c>
      <c r="C71" s="90" t="s">
        <v>1551</v>
      </c>
      <c r="D71" s="91"/>
      <c r="E71" s="66"/>
      <c r="F71" s="258">
        <v>1.25</v>
      </c>
      <c r="G71" s="259" t="s">
        <v>1450</v>
      </c>
      <c r="H71" s="258" t="s">
        <v>1552</v>
      </c>
      <c r="I71" s="259">
        <v>10.686267689999937</v>
      </c>
      <c r="J71" s="260">
        <v>16190572.439999999</v>
      </c>
      <c r="K71" s="261">
        <v>7016886</v>
      </c>
      <c r="L71" s="260">
        <v>2300</v>
      </c>
      <c r="M71" s="262">
        <v>1.9097610748071432E-2</v>
      </c>
      <c r="N71" s="263">
        <v>-9.1997990804064678E-2</v>
      </c>
      <c r="O71" s="264">
        <v>45747</v>
      </c>
      <c r="P71" s="66"/>
      <c r="Q71" s="265">
        <v>2.5880999999999998</v>
      </c>
      <c r="R71" s="266">
        <v>2.35</v>
      </c>
      <c r="S71" s="267">
        <v>2.52</v>
      </c>
      <c r="T71" s="266">
        <v>2.0699999999999998</v>
      </c>
      <c r="V71" s="268">
        <v>2.553191489361702E-2</v>
      </c>
      <c r="W71" s="221">
        <v>1.276596E-2</v>
      </c>
      <c r="X71" s="268">
        <v>0.11365209999999999</v>
      </c>
      <c r="Y71" s="221">
        <v>0.1199887</v>
      </c>
      <c r="Z71" s="268">
        <v>0.1145946</v>
      </c>
    </row>
    <row r="72" spans="1:27">
      <c r="A72" s="254" t="s">
        <v>153</v>
      </c>
      <c r="B72" s="270"/>
      <c r="C72" s="270"/>
      <c r="D72" s="270"/>
      <c r="E72" s="66"/>
      <c r="F72" s="271"/>
      <c r="G72" s="271"/>
      <c r="H72" s="271"/>
      <c r="I72" s="271"/>
      <c r="J72" s="274"/>
      <c r="K72" s="274"/>
      <c r="L72" s="274"/>
      <c r="M72" s="274"/>
      <c r="N72" s="274"/>
      <c r="O72" s="274"/>
      <c r="P72" s="66"/>
      <c r="Q72" s="272"/>
      <c r="R72" s="272"/>
      <c r="S72" s="272"/>
      <c r="T72" s="272"/>
      <c r="V72" s="273"/>
      <c r="W72" s="273"/>
      <c r="X72" s="273"/>
      <c r="Y72" s="273"/>
      <c r="Z72" s="273"/>
    </row>
    <row r="73" spans="1:27">
      <c r="A73" s="88" t="s">
        <v>736</v>
      </c>
      <c r="B73" s="256" t="s">
        <v>678</v>
      </c>
      <c r="C73" s="90" t="s">
        <v>1553</v>
      </c>
      <c r="D73" s="91"/>
      <c r="E73" s="66"/>
      <c r="F73" s="258" t="s">
        <v>453</v>
      </c>
      <c r="G73" s="259" t="s">
        <v>1437</v>
      </c>
      <c r="H73" s="258" t="s">
        <v>1554</v>
      </c>
      <c r="I73" s="259">
        <v>0</v>
      </c>
      <c r="J73" s="260">
        <v>4849.7139999999999</v>
      </c>
      <c r="K73" s="261">
        <v>537746</v>
      </c>
      <c r="L73" s="260">
        <v>16</v>
      </c>
      <c r="M73" s="262">
        <v>1.549429392971246E-3</v>
      </c>
      <c r="N73" s="263">
        <v>-0.74860335195530725</v>
      </c>
      <c r="O73" s="264">
        <v>45747</v>
      </c>
      <c r="P73" s="66"/>
      <c r="Q73" s="265">
        <v>3.5799999999999998E-2</v>
      </c>
      <c r="R73" s="266">
        <v>8.9999999999999993E-3</v>
      </c>
      <c r="S73" s="267">
        <v>1.4999999999999999E-2</v>
      </c>
      <c r="T73" s="266">
        <v>6.0000000000000001E-3</v>
      </c>
      <c r="V73" s="268">
        <v>0</v>
      </c>
      <c r="W73" s="221">
        <v>0</v>
      </c>
      <c r="X73" s="268">
        <v>-0.1</v>
      </c>
      <c r="Y73" s="221">
        <v>-0.40894779999999997</v>
      </c>
      <c r="Z73" s="268">
        <v>-0.24718689999999999</v>
      </c>
    </row>
    <row r="74" spans="1:27" s="246" customFormat="1">
      <c r="A74" s="88" t="s">
        <v>737</v>
      </c>
      <c r="B74" s="256" t="s">
        <v>678</v>
      </c>
      <c r="C74" s="90" t="s">
        <v>1555</v>
      </c>
      <c r="D74" s="91"/>
      <c r="E74" s="66"/>
      <c r="F74" s="258">
        <v>1.5</v>
      </c>
      <c r="G74" s="259" t="s">
        <v>1450</v>
      </c>
      <c r="H74" s="258" t="s">
        <v>1556</v>
      </c>
      <c r="I74" s="259">
        <v>-32.801969040000024</v>
      </c>
      <c r="J74" s="260">
        <v>3508116.5</v>
      </c>
      <c r="K74" s="261">
        <v>2118586</v>
      </c>
      <c r="L74" s="260">
        <v>635</v>
      </c>
      <c r="M74" s="262">
        <v>1.4152479022107471E-2</v>
      </c>
      <c r="N74" s="263">
        <v>-0.13953488372093015</v>
      </c>
      <c r="O74" s="264">
        <v>45747</v>
      </c>
      <c r="P74" s="66"/>
      <c r="Q74" s="265">
        <v>2.15</v>
      </c>
      <c r="R74" s="266">
        <v>1.85</v>
      </c>
      <c r="S74" s="267">
        <v>2.3199999999999998</v>
      </c>
      <c r="T74" s="266">
        <v>1.55</v>
      </c>
      <c r="U74" s="44"/>
      <c r="V74" s="268">
        <v>5.9459459459459456E-2</v>
      </c>
      <c r="W74" s="221">
        <v>-0.1108108</v>
      </c>
      <c r="X74" s="268">
        <v>-0.10988490000000001</v>
      </c>
      <c r="Y74" s="221">
        <v>1.91091E-2</v>
      </c>
      <c r="Z74" s="268">
        <v>5.6942270000000001E-4</v>
      </c>
      <c r="AA74" s="44"/>
    </row>
    <row r="75" spans="1:27">
      <c r="A75" s="88" t="s">
        <v>738</v>
      </c>
      <c r="B75" s="256" t="s">
        <v>678</v>
      </c>
      <c r="C75" s="90" t="s">
        <v>1557</v>
      </c>
      <c r="D75" s="91"/>
      <c r="E75" s="66"/>
      <c r="F75" s="258">
        <v>1.1000000000000001</v>
      </c>
      <c r="G75" s="259" t="s">
        <v>1450</v>
      </c>
      <c r="H75" s="258" t="s">
        <v>1558</v>
      </c>
      <c r="I75" s="259">
        <v>-16.645558014999985</v>
      </c>
      <c r="J75" s="260">
        <v>7235378.8300000001</v>
      </c>
      <c r="K75" s="261">
        <v>7381145</v>
      </c>
      <c r="L75" s="260">
        <v>805</v>
      </c>
      <c r="M75" s="262">
        <v>1.9543457484738805E-2</v>
      </c>
      <c r="N75" s="263">
        <v>-7.9295154185022088E-2</v>
      </c>
      <c r="O75" s="264">
        <v>45747</v>
      </c>
      <c r="P75" s="66"/>
      <c r="Q75" s="265">
        <v>1.135</v>
      </c>
      <c r="R75" s="266">
        <v>1.0449999999999999</v>
      </c>
      <c r="S75" s="267">
        <v>1.135</v>
      </c>
      <c r="T75" s="266">
        <v>0.89500000000000002</v>
      </c>
      <c r="V75" s="268">
        <v>1.4354066985645933E-2</v>
      </c>
      <c r="W75" s="221">
        <v>-4.3062199999999995E-2</v>
      </c>
      <c r="X75" s="268">
        <v>0.1232186</v>
      </c>
      <c r="Y75" s="221">
        <v>9.1562940000000009E-2</v>
      </c>
      <c r="Z75" s="268">
        <v>7.7060690000000001E-2</v>
      </c>
    </row>
    <row r="76" spans="1:27">
      <c r="A76" s="254" t="s">
        <v>247</v>
      </c>
      <c r="B76" s="270"/>
      <c r="C76" s="270"/>
      <c r="D76" s="270"/>
      <c r="E76" s="66"/>
      <c r="F76" s="271"/>
      <c r="G76" s="271"/>
      <c r="H76" s="271"/>
      <c r="I76" s="271"/>
      <c r="J76" s="275"/>
      <c r="K76" s="275"/>
      <c r="L76" s="274"/>
      <c r="M76" s="274"/>
      <c r="N76" s="274"/>
      <c r="O76" s="274"/>
      <c r="P76" s="66"/>
      <c r="Q76" s="272"/>
      <c r="R76" s="272"/>
      <c r="S76" s="272"/>
      <c r="T76" s="272"/>
      <c r="V76" s="273"/>
      <c r="W76" s="273"/>
      <c r="X76" s="273"/>
      <c r="Y76" s="273"/>
      <c r="Z76" s="273"/>
    </row>
    <row r="77" spans="1:27">
      <c r="A77" s="88" t="s">
        <v>739</v>
      </c>
      <c r="B77" s="256" t="s">
        <v>695</v>
      </c>
      <c r="C77" s="90" t="s">
        <v>1559</v>
      </c>
      <c r="D77" s="91"/>
      <c r="E77" s="66"/>
      <c r="F77" s="258">
        <v>0.75</v>
      </c>
      <c r="G77" s="259" t="s">
        <v>453</v>
      </c>
      <c r="H77" s="258" t="s">
        <v>1560</v>
      </c>
      <c r="I77" s="259">
        <v>0</v>
      </c>
      <c r="J77" s="260">
        <v>2206.9949999999999</v>
      </c>
      <c r="K77" s="261">
        <v>1496</v>
      </c>
      <c r="L77" s="260">
        <v>20</v>
      </c>
      <c r="M77" s="262">
        <v>4.7097631241997434E-5</v>
      </c>
      <c r="N77" s="263">
        <v>-0.19040562050606513</v>
      </c>
      <c r="O77" s="264">
        <v>45747</v>
      </c>
      <c r="P77" s="66"/>
      <c r="Q77" s="265">
        <v>1.8219000000000001</v>
      </c>
      <c r="R77" s="266">
        <v>1.4750000000000001</v>
      </c>
      <c r="S77" s="267">
        <v>1.51</v>
      </c>
      <c r="T77" s="266">
        <v>1.25</v>
      </c>
      <c r="V77" s="268">
        <v>0</v>
      </c>
      <c r="W77" s="221">
        <v>0</v>
      </c>
      <c r="X77" s="268">
        <v>0.16959569999999999</v>
      </c>
      <c r="Y77" s="221">
        <v>0.38270690000000002</v>
      </c>
      <c r="Z77" s="268">
        <v>0.24112600000000001</v>
      </c>
    </row>
    <row r="78" spans="1:27" s="246" customFormat="1">
      <c r="A78" s="88" t="s">
        <v>740</v>
      </c>
      <c r="B78" s="256" t="s">
        <v>678</v>
      </c>
      <c r="C78" s="90" t="s">
        <v>1561</v>
      </c>
      <c r="D78" s="91"/>
      <c r="E78" s="66"/>
      <c r="F78" s="258">
        <v>3</v>
      </c>
      <c r="G78" s="259" t="s">
        <v>1450</v>
      </c>
      <c r="H78" s="258" t="s">
        <v>1562</v>
      </c>
      <c r="I78" s="259">
        <v>-0.24155241000000016</v>
      </c>
      <c r="J78" s="260">
        <v>55859.834999999999</v>
      </c>
      <c r="K78" s="261">
        <v>305491</v>
      </c>
      <c r="L78" s="260">
        <v>12</v>
      </c>
      <c r="M78" s="262">
        <v>1.2841341379310344E-2</v>
      </c>
      <c r="N78" s="263">
        <v>-0.25131525698097934</v>
      </c>
      <c r="O78" s="264">
        <v>45747</v>
      </c>
      <c r="P78" s="66"/>
      <c r="Q78" s="265">
        <v>0.24709999999999999</v>
      </c>
      <c r="R78" s="266">
        <v>0.185</v>
      </c>
      <c r="S78" s="267">
        <v>0.255</v>
      </c>
      <c r="T78" s="266">
        <v>0.18</v>
      </c>
      <c r="U78" s="44"/>
      <c r="V78" s="268">
        <v>0</v>
      </c>
      <c r="W78" s="221">
        <v>-2.702703E-2</v>
      </c>
      <c r="X78" s="268">
        <v>-0.23404250000000001</v>
      </c>
      <c r="Y78" s="221">
        <v>-0.14178290000000002</v>
      </c>
      <c r="Z78" s="268" t="s">
        <v>453</v>
      </c>
      <c r="AA78" s="44"/>
    </row>
    <row r="79" spans="1:27">
      <c r="A79" s="88" t="s">
        <v>741</v>
      </c>
      <c r="B79" s="256" t="s">
        <v>695</v>
      </c>
      <c r="C79" s="90" t="s">
        <v>1563</v>
      </c>
      <c r="D79" s="91"/>
      <c r="E79" s="66"/>
      <c r="F79" s="258">
        <v>0.33</v>
      </c>
      <c r="G79" s="259" t="s">
        <v>1437</v>
      </c>
      <c r="H79" s="258" t="s">
        <v>1564</v>
      </c>
      <c r="I79" s="259">
        <v>-0.54826769999999925</v>
      </c>
      <c r="J79" s="260">
        <v>72751.08</v>
      </c>
      <c r="K79" s="261">
        <v>137298</v>
      </c>
      <c r="L79" s="260">
        <v>25</v>
      </c>
      <c r="M79" s="262">
        <v>3.721282864450128E-3</v>
      </c>
      <c r="N79" s="263">
        <v>-0.41847826086956519</v>
      </c>
      <c r="O79" s="264">
        <v>45747</v>
      </c>
      <c r="P79" s="66"/>
      <c r="Q79" s="265">
        <v>0.92</v>
      </c>
      <c r="R79" s="266">
        <v>0.53500000000000003</v>
      </c>
      <c r="S79" s="267">
        <v>0.64644750000000006</v>
      </c>
      <c r="T79" s="266">
        <v>0.5</v>
      </c>
      <c r="V79" s="268">
        <v>0</v>
      </c>
      <c r="W79" s="221">
        <v>0</v>
      </c>
      <c r="X79" s="268">
        <v>-3.6207410000000002E-2</v>
      </c>
      <c r="Y79" s="221">
        <v>-1.952868E-2</v>
      </c>
      <c r="Z79" s="268">
        <v>0.20890339999999999</v>
      </c>
    </row>
    <row r="80" spans="1:27">
      <c r="A80" s="88" t="s">
        <v>742</v>
      </c>
      <c r="B80" s="256" t="s">
        <v>695</v>
      </c>
      <c r="C80" s="90" t="s">
        <v>1565</v>
      </c>
      <c r="D80" s="91"/>
      <c r="E80" s="66"/>
      <c r="F80" s="258">
        <v>0.33</v>
      </c>
      <c r="G80" s="259" t="s">
        <v>1437</v>
      </c>
      <c r="H80" s="258" t="s">
        <v>1566</v>
      </c>
      <c r="I80" s="259">
        <v>-1.5743725800000057</v>
      </c>
      <c r="J80" s="260">
        <v>108972.1</v>
      </c>
      <c r="K80" s="261">
        <v>136487</v>
      </c>
      <c r="L80" s="260">
        <v>28</v>
      </c>
      <c r="M80" s="262">
        <v>2.5324680455496166E-3</v>
      </c>
      <c r="N80" s="263">
        <v>-0.38405797101449268</v>
      </c>
      <c r="O80" s="264">
        <v>45747</v>
      </c>
      <c r="P80" s="66"/>
      <c r="Q80" s="265">
        <v>1.38</v>
      </c>
      <c r="R80" s="266">
        <v>0.85</v>
      </c>
      <c r="S80" s="267">
        <v>0.92</v>
      </c>
      <c r="T80" s="266">
        <v>0.72796149999999993</v>
      </c>
      <c r="V80" s="268">
        <v>0</v>
      </c>
      <c r="W80" s="221">
        <v>-3.5294120000000005E-2</v>
      </c>
      <c r="X80" s="268">
        <v>-0.10006589999999999</v>
      </c>
      <c r="Y80" s="221">
        <v>1.471398E-2</v>
      </c>
      <c r="Z80" s="268">
        <v>0.22697199999999998</v>
      </c>
    </row>
    <row r="81" spans="1:26">
      <c r="A81" s="88" t="s">
        <v>743</v>
      </c>
      <c r="B81" s="256" t="s">
        <v>695</v>
      </c>
      <c r="C81" s="90" t="s">
        <v>1567</v>
      </c>
      <c r="D81" s="91"/>
      <c r="E81" s="66"/>
      <c r="F81" s="258">
        <v>0.33</v>
      </c>
      <c r="G81" s="259" t="s">
        <v>1437</v>
      </c>
      <c r="H81" s="258" t="s">
        <v>1568</v>
      </c>
      <c r="I81" s="259">
        <v>-2.5209946999999882</v>
      </c>
      <c r="J81" s="260">
        <v>343276.40500000003</v>
      </c>
      <c r="K81" s="261">
        <v>303948</v>
      </c>
      <c r="L81" s="260">
        <v>86</v>
      </c>
      <c r="M81" s="262">
        <v>4.1264142925832433E-3</v>
      </c>
      <c r="N81" s="263">
        <v>-0.36363636363636365</v>
      </c>
      <c r="O81" s="264">
        <v>45747</v>
      </c>
      <c r="P81" s="66"/>
      <c r="Q81" s="265">
        <v>1.87</v>
      </c>
      <c r="R81" s="266">
        <v>1.19</v>
      </c>
      <c r="S81" s="267">
        <v>1.3515790000000001</v>
      </c>
      <c r="T81" s="266">
        <v>1.097591</v>
      </c>
      <c r="V81" s="268">
        <v>0</v>
      </c>
      <c r="W81" s="221">
        <v>-2.9411759999999999E-2</v>
      </c>
      <c r="X81" s="268">
        <v>-0.1220439</v>
      </c>
      <c r="Y81" s="221">
        <v>0.16771899999999998</v>
      </c>
      <c r="Z81" s="268">
        <v>0.3470588</v>
      </c>
    </row>
    <row r="82" spans="1:26">
      <c r="A82" s="88" t="s">
        <v>744</v>
      </c>
      <c r="B82" s="256" t="s">
        <v>678</v>
      </c>
      <c r="C82" s="90" t="s">
        <v>1569</v>
      </c>
      <c r="D82" s="91"/>
      <c r="E82" s="66"/>
      <c r="F82" s="258">
        <v>1.25</v>
      </c>
      <c r="G82" s="259" t="s">
        <v>1437</v>
      </c>
      <c r="H82" s="258" t="s">
        <v>1570</v>
      </c>
      <c r="I82" s="259">
        <v>-1.2654724799999968</v>
      </c>
      <c r="J82" s="260">
        <v>299865.51</v>
      </c>
      <c r="K82" s="261">
        <v>186777</v>
      </c>
      <c r="L82" s="260">
        <v>94</v>
      </c>
      <c r="M82" s="262">
        <v>1.1699785797893094E-2</v>
      </c>
      <c r="N82" s="263">
        <v>-0.16007905138339928</v>
      </c>
      <c r="O82" s="264">
        <v>45747</v>
      </c>
      <c r="P82" s="66"/>
      <c r="Q82" s="265">
        <v>2.024</v>
      </c>
      <c r="R82" s="266">
        <v>1.7</v>
      </c>
      <c r="S82" s="267">
        <v>1.87</v>
      </c>
      <c r="T82" s="266">
        <v>1.5</v>
      </c>
      <c r="V82" s="268">
        <v>7.9411764705882362E-2</v>
      </c>
      <c r="W82" s="221">
        <v>6.4078800000000003E-3</v>
      </c>
      <c r="X82" s="268">
        <v>1.4574739999999999E-2</v>
      </c>
      <c r="Y82" s="221">
        <v>-6.4233319999999997E-2</v>
      </c>
      <c r="Z82" s="268" t="s">
        <v>453</v>
      </c>
    </row>
    <row r="83" spans="1:26">
      <c r="A83" s="88" t="s">
        <v>745</v>
      </c>
      <c r="B83" s="256" t="s">
        <v>678</v>
      </c>
      <c r="C83" s="90" t="s">
        <v>1571</v>
      </c>
      <c r="D83" s="91"/>
      <c r="E83" s="66"/>
      <c r="F83" s="258" t="s">
        <v>453</v>
      </c>
      <c r="G83" s="259" t="s">
        <v>1437</v>
      </c>
      <c r="H83" s="258" t="s">
        <v>1572</v>
      </c>
      <c r="I83" s="259">
        <v>-16.028751690000057</v>
      </c>
      <c r="J83" s="260">
        <v>15609889.970000004</v>
      </c>
      <c r="K83" s="261">
        <v>5755066</v>
      </c>
      <c r="L83" s="260">
        <v>3475</v>
      </c>
      <c r="M83" s="262">
        <v>2.4003767387861179E-2</v>
      </c>
      <c r="N83" s="263">
        <v>-0.13649851632047472</v>
      </c>
      <c r="O83" s="264">
        <v>45747</v>
      </c>
      <c r="P83" s="66"/>
      <c r="Q83" s="265">
        <v>3.37</v>
      </c>
      <c r="R83" s="266">
        <v>2.91</v>
      </c>
      <c r="S83" s="267">
        <v>3.56</v>
      </c>
      <c r="T83" s="266">
        <v>2.4300000000000002</v>
      </c>
      <c r="V83" s="268">
        <v>5.3264604810996562E-2</v>
      </c>
      <c r="W83" s="221">
        <v>-2.405498E-2</v>
      </c>
      <c r="X83" s="268">
        <v>0.26348099999999997</v>
      </c>
      <c r="Y83" s="221">
        <v>0.1283135</v>
      </c>
      <c r="Z83" s="268">
        <v>6.2934959999999998E-2</v>
      </c>
    </row>
    <row r="84" spans="1:26">
      <c r="A84" s="88" t="s">
        <v>746</v>
      </c>
      <c r="B84" s="256" t="s">
        <v>678</v>
      </c>
      <c r="C84" s="90" t="s">
        <v>1573</v>
      </c>
      <c r="D84" s="91"/>
      <c r="E84" s="66"/>
      <c r="F84" s="258">
        <v>1.4</v>
      </c>
      <c r="G84" s="259" t="s">
        <v>1437</v>
      </c>
      <c r="H84" s="258" t="s">
        <v>1574</v>
      </c>
      <c r="I84" s="259">
        <v>-15.30497574000001</v>
      </c>
      <c r="J84" s="260">
        <v>26066097.920000002</v>
      </c>
      <c r="K84" s="261">
        <v>9622659</v>
      </c>
      <c r="L84" s="260">
        <v>6080</v>
      </c>
      <c r="M84" s="262">
        <v>1.47489407238078E-2</v>
      </c>
      <c r="N84" s="263">
        <v>-1.2371348373011681E-2</v>
      </c>
      <c r="O84" s="264">
        <v>45747</v>
      </c>
      <c r="P84" s="66"/>
      <c r="Q84" s="265">
        <v>2.8856999999999999</v>
      </c>
      <c r="R84" s="266">
        <v>2.85</v>
      </c>
      <c r="S84" s="267">
        <v>3.2349999999999999</v>
      </c>
      <c r="T84" s="266">
        <v>2.59</v>
      </c>
      <c r="V84" s="268">
        <v>4.2982456140350872E-2</v>
      </c>
      <c r="W84" s="221">
        <v>-1.4035089999999998E-2</v>
      </c>
      <c r="X84" s="268">
        <v>-2.6509020000000001E-3</v>
      </c>
      <c r="Y84" s="221">
        <v>3.8816120000000003E-2</v>
      </c>
      <c r="Z84" s="268">
        <v>0.2678064</v>
      </c>
    </row>
    <row r="85" spans="1:26">
      <c r="A85" s="88" t="s">
        <v>747</v>
      </c>
      <c r="B85" s="256" t="s">
        <v>678</v>
      </c>
      <c r="C85" s="90" t="s">
        <v>1575</v>
      </c>
      <c r="D85" s="91"/>
      <c r="E85" s="66"/>
      <c r="F85" s="258">
        <v>1.25</v>
      </c>
      <c r="G85" s="259" t="s">
        <v>1450</v>
      </c>
      <c r="H85" s="258" t="s">
        <v>1576</v>
      </c>
      <c r="I85" s="259">
        <v>-0.71611723999999466</v>
      </c>
      <c r="J85" s="260">
        <v>509152.16999999993</v>
      </c>
      <c r="K85" s="261">
        <v>510148</v>
      </c>
      <c r="L85" s="260">
        <v>74</v>
      </c>
      <c r="M85" s="262">
        <v>1.4543049700085688E-2</v>
      </c>
      <c r="N85" s="263">
        <v>-9.4122845779938125E-2</v>
      </c>
      <c r="O85" s="264">
        <v>45747</v>
      </c>
      <c r="P85" s="66"/>
      <c r="Q85" s="265">
        <v>1.1315</v>
      </c>
      <c r="R85" s="266">
        <v>1.0249999999999999</v>
      </c>
      <c r="S85" s="267">
        <v>1.085</v>
      </c>
      <c r="T85" s="266">
        <v>0.95499999999999996</v>
      </c>
      <c r="V85" s="268">
        <v>1.4634146341463415E-2</v>
      </c>
      <c r="W85" s="221">
        <v>-1.4634149999999999E-2</v>
      </c>
      <c r="X85" s="268">
        <v>0.01</v>
      </c>
      <c r="Y85" s="221">
        <v>7.2983019999999996E-2</v>
      </c>
      <c r="Z85" s="268">
        <v>0.12194290000000001</v>
      </c>
    </row>
    <row r="86" spans="1:26">
      <c r="A86" s="88" t="s">
        <v>748</v>
      </c>
      <c r="B86" s="256" t="s">
        <v>678</v>
      </c>
      <c r="C86" s="90" t="s">
        <v>1577</v>
      </c>
      <c r="D86" s="91"/>
      <c r="E86" s="66"/>
      <c r="F86" s="258" t="s">
        <v>453</v>
      </c>
      <c r="G86" s="259" t="s">
        <v>1437</v>
      </c>
      <c r="H86" s="258" t="s">
        <v>1578</v>
      </c>
      <c r="I86" s="259">
        <v>-0.47367776400000045</v>
      </c>
      <c r="J86" s="260">
        <v>62853.165999999997</v>
      </c>
      <c r="K86" s="261">
        <v>1382065</v>
      </c>
      <c r="L86" s="260">
        <v>58</v>
      </c>
      <c r="M86" s="262">
        <v>6.297912424849699E-3</v>
      </c>
      <c r="N86" s="263">
        <v>-0.42528735632183901</v>
      </c>
      <c r="O86" s="264">
        <v>45747</v>
      </c>
      <c r="P86" s="66"/>
      <c r="Q86" s="265">
        <v>8.6999999999999994E-2</v>
      </c>
      <c r="R86" s="266">
        <v>0.05</v>
      </c>
      <c r="S86" s="267">
        <v>5.5E-2</v>
      </c>
      <c r="T86" s="266">
        <v>3.7000000000000005E-2</v>
      </c>
      <c r="V86" s="268">
        <v>0</v>
      </c>
      <c r="W86" s="221" t="s">
        <v>453</v>
      </c>
      <c r="X86" s="268" t="s">
        <v>453</v>
      </c>
      <c r="Y86" s="221" t="s">
        <v>453</v>
      </c>
      <c r="Z86" s="268" t="s">
        <v>453</v>
      </c>
    </row>
    <row r="87" spans="1:26">
      <c r="A87" s="88" t="s">
        <v>749</v>
      </c>
      <c r="B87" s="256" t="s">
        <v>695</v>
      </c>
      <c r="C87" s="90" t="s">
        <v>1579</v>
      </c>
      <c r="D87" s="91"/>
      <c r="E87" s="66"/>
      <c r="F87" s="258">
        <v>1.25</v>
      </c>
      <c r="G87" s="259" t="s">
        <v>1450</v>
      </c>
      <c r="H87" s="258" t="s">
        <v>1580</v>
      </c>
      <c r="I87" s="259">
        <v>-30.391981710000039</v>
      </c>
      <c r="J87" s="260">
        <v>9795767.0574999992</v>
      </c>
      <c r="K87" s="261">
        <v>8588576</v>
      </c>
      <c r="L87" s="260">
        <v>2327</v>
      </c>
      <c r="M87" s="262">
        <v>3.2855163701157132E-2</v>
      </c>
      <c r="N87" s="263">
        <v>-0.30819078755327223</v>
      </c>
      <c r="O87" s="264">
        <v>45747</v>
      </c>
      <c r="P87" s="66"/>
      <c r="Q87" s="265">
        <v>1.7129000000000001</v>
      </c>
      <c r="R87" s="266">
        <v>1.1850000000000001</v>
      </c>
      <c r="S87" s="267">
        <v>1.55</v>
      </c>
      <c r="T87" s="266">
        <v>1.08</v>
      </c>
      <c r="V87" s="268">
        <v>5.3443037974683541E-2</v>
      </c>
      <c r="W87" s="221">
        <v>-8.8607600000000009E-2</v>
      </c>
      <c r="X87" s="268">
        <v>-0.22907240000000001</v>
      </c>
      <c r="Y87" s="221">
        <v>-5.2832410000000003E-2</v>
      </c>
      <c r="Z87" s="268">
        <v>-1.1030470000000001E-2</v>
      </c>
    </row>
    <row r="88" spans="1:26">
      <c r="A88" s="88" t="s">
        <v>750</v>
      </c>
      <c r="B88" s="256" t="s">
        <v>695</v>
      </c>
      <c r="C88" s="90" t="s">
        <v>1581</v>
      </c>
      <c r="D88" s="91"/>
      <c r="E88" s="66"/>
      <c r="F88" s="258">
        <v>1.5</v>
      </c>
      <c r="G88" s="259" t="s">
        <v>1437</v>
      </c>
      <c r="H88" s="258" t="s">
        <v>1582</v>
      </c>
      <c r="I88" s="259">
        <v>16.181887149999977</v>
      </c>
      <c r="J88" s="260">
        <v>15098886.159999996</v>
      </c>
      <c r="K88" s="261">
        <v>5492814</v>
      </c>
      <c r="L88" s="260">
        <v>2426</v>
      </c>
      <c r="M88" s="262">
        <v>2.4643598165467032E-2</v>
      </c>
      <c r="N88" s="263">
        <v>-9.2409240924092306E-2</v>
      </c>
      <c r="O88" s="264">
        <v>45747</v>
      </c>
      <c r="P88" s="66"/>
      <c r="Q88" s="265">
        <v>3.03</v>
      </c>
      <c r="R88" s="266">
        <v>2.75</v>
      </c>
      <c r="S88" s="267">
        <v>3.75</v>
      </c>
      <c r="T88" s="266">
        <v>2.35</v>
      </c>
      <c r="V88" s="268">
        <v>9.120909090909092E-2</v>
      </c>
      <c r="W88" s="221">
        <v>3.2727270000000003E-2</v>
      </c>
      <c r="X88" s="268">
        <v>-2.7276519999999999E-2</v>
      </c>
      <c r="Y88" s="221">
        <v>-1.5912099999999998E-2</v>
      </c>
      <c r="Z88" s="268">
        <v>0.21096489999999998</v>
      </c>
    </row>
    <row r="89" spans="1:26">
      <c r="A89" s="88" t="s">
        <v>751</v>
      </c>
      <c r="B89" s="256" t="s">
        <v>678</v>
      </c>
      <c r="C89" s="90" t="s">
        <v>1583</v>
      </c>
      <c r="D89" s="91"/>
      <c r="E89" s="66"/>
      <c r="F89" s="258">
        <v>0.75</v>
      </c>
      <c r="G89" s="259" t="s">
        <v>1450</v>
      </c>
      <c r="H89" s="258" t="s">
        <v>1584</v>
      </c>
      <c r="I89" s="259">
        <v>-9.5108254750000008</v>
      </c>
      <c r="J89" s="260">
        <v>456896.97299999994</v>
      </c>
      <c r="K89" s="261">
        <v>4077713</v>
      </c>
      <c r="L89" s="260">
        <v>161</v>
      </c>
      <c r="M89" s="262">
        <v>1.1517443231661203E-2</v>
      </c>
      <c r="N89" s="263">
        <v>-0.42035398230088494</v>
      </c>
      <c r="O89" s="264">
        <v>45747</v>
      </c>
      <c r="P89" s="66"/>
      <c r="Q89" s="265">
        <v>0.22600000000000001</v>
      </c>
      <c r="R89" s="266">
        <v>0.13100000000000001</v>
      </c>
      <c r="S89" s="267">
        <v>0.155</v>
      </c>
      <c r="T89" s="266">
        <v>8.4000000000000005E-2</v>
      </c>
      <c r="V89" s="268">
        <v>0</v>
      </c>
      <c r="W89" s="221">
        <v>-0.1923077</v>
      </c>
      <c r="X89" s="268">
        <v>-0.1923077</v>
      </c>
      <c r="Y89" s="221">
        <v>-0.30247209999999997</v>
      </c>
      <c r="Z89" s="268">
        <v>-0.13252940000000002</v>
      </c>
    </row>
    <row r="90" spans="1:26">
      <c r="A90" s="88" t="s">
        <v>752</v>
      </c>
      <c r="B90" s="256" t="s">
        <v>678</v>
      </c>
      <c r="C90" s="90" t="s">
        <v>1585</v>
      </c>
      <c r="D90" s="91"/>
      <c r="E90" s="66"/>
      <c r="F90" s="258">
        <v>1.5</v>
      </c>
      <c r="G90" s="259" t="s">
        <v>1450</v>
      </c>
      <c r="H90" s="258" t="s">
        <v>1586</v>
      </c>
      <c r="I90" s="259">
        <v>-0.78791933999998864</v>
      </c>
      <c r="J90" s="260">
        <v>4382067.4000000004</v>
      </c>
      <c r="K90" s="261">
        <v>3376327</v>
      </c>
      <c r="L90" s="260">
        <v>858</v>
      </c>
      <c r="M90" s="262">
        <v>3.9869596942953327E-2</v>
      </c>
      <c r="N90" s="263">
        <v>-0.23662048356424881</v>
      </c>
      <c r="O90" s="264">
        <v>45747</v>
      </c>
      <c r="P90" s="66"/>
      <c r="Q90" s="265">
        <v>1.8405</v>
      </c>
      <c r="R90" s="266">
        <v>1.405</v>
      </c>
      <c r="S90" s="267">
        <v>1.8149999999999999</v>
      </c>
      <c r="T90" s="266">
        <v>1.17</v>
      </c>
      <c r="V90" s="268">
        <v>0</v>
      </c>
      <c r="W90" s="221">
        <v>-7.1174380000000002E-3</v>
      </c>
      <c r="X90" s="268">
        <v>-0.13084110000000002</v>
      </c>
      <c r="Y90" s="221">
        <v>-0.18901009999999999</v>
      </c>
      <c r="Z90" s="268">
        <v>5.3359209999999997E-2</v>
      </c>
    </row>
    <row r="91" spans="1:26">
      <c r="A91" s="88" t="s">
        <v>753</v>
      </c>
      <c r="B91" s="256" t="s">
        <v>678</v>
      </c>
      <c r="C91" s="90" t="s">
        <v>1587</v>
      </c>
      <c r="D91" s="91"/>
      <c r="E91" s="66"/>
      <c r="F91" s="258" t="s">
        <v>453</v>
      </c>
      <c r="G91" s="259" t="s">
        <v>1437</v>
      </c>
      <c r="H91" s="258" t="s">
        <v>1588</v>
      </c>
      <c r="I91" s="259">
        <v>-2.1251331149999948</v>
      </c>
      <c r="J91" s="260">
        <v>243430.13799999998</v>
      </c>
      <c r="K91" s="261">
        <v>3367199</v>
      </c>
      <c r="L91" s="260">
        <v>94</v>
      </c>
      <c r="M91" s="262">
        <v>4.7731399607843132E-3</v>
      </c>
      <c r="N91" s="263">
        <v>-0.36974789915966388</v>
      </c>
      <c r="O91" s="264">
        <v>45747</v>
      </c>
      <c r="P91" s="66"/>
      <c r="Q91" s="265">
        <v>0.11899999999999999</v>
      </c>
      <c r="R91" s="266">
        <v>7.4999999999999997E-2</v>
      </c>
      <c r="S91" s="267">
        <v>8.6999999999999994E-2</v>
      </c>
      <c r="T91" s="266">
        <v>6.3E-2</v>
      </c>
      <c r="V91" s="268">
        <v>0</v>
      </c>
      <c r="W91" s="221">
        <v>-0.04</v>
      </c>
      <c r="X91" s="268">
        <v>-0.1111111</v>
      </c>
      <c r="Y91" s="221">
        <v>-0.23331859999999999</v>
      </c>
      <c r="Z91" s="268" t="s">
        <v>453</v>
      </c>
    </row>
    <row r="92" spans="1:26">
      <c r="A92" s="88" t="s">
        <v>754</v>
      </c>
      <c r="B92" s="256" t="s">
        <v>678</v>
      </c>
      <c r="C92" s="90" t="s">
        <v>1589</v>
      </c>
      <c r="D92" s="91"/>
      <c r="E92" s="66"/>
      <c r="F92" s="258">
        <v>1.25</v>
      </c>
      <c r="G92" s="259" t="s">
        <v>1450</v>
      </c>
      <c r="H92" s="258" t="s">
        <v>1590</v>
      </c>
      <c r="I92" s="259">
        <v>1.8760685850000383</v>
      </c>
      <c r="J92" s="260">
        <v>5675687.0849999981</v>
      </c>
      <c r="K92" s="261">
        <v>3599668</v>
      </c>
      <c r="L92" s="260">
        <v>1388</v>
      </c>
      <c r="M92" s="262">
        <v>1.5244110133755904E-2</v>
      </c>
      <c r="N92" s="263">
        <v>-0.10480349344978179</v>
      </c>
      <c r="O92" s="264">
        <v>45747</v>
      </c>
      <c r="P92" s="66"/>
      <c r="Q92" s="265">
        <v>1.8320000000000001</v>
      </c>
      <c r="R92" s="266">
        <v>1.64</v>
      </c>
      <c r="S92" s="267">
        <v>1.86</v>
      </c>
      <c r="T92" s="266">
        <v>1.43</v>
      </c>
      <c r="V92" s="268">
        <v>4.4207317073170729E-2</v>
      </c>
      <c r="W92" s="221" t="s">
        <v>453</v>
      </c>
      <c r="X92" s="268" t="s">
        <v>453</v>
      </c>
      <c r="Y92" s="221" t="s">
        <v>453</v>
      </c>
      <c r="Z92" s="268" t="s">
        <v>453</v>
      </c>
    </row>
    <row r="93" spans="1:26">
      <c r="A93" s="254" t="s">
        <v>324</v>
      </c>
      <c r="B93" s="270"/>
      <c r="C93" s="270"/>
      <c r="D93" s="270"/>
      <c r="E93" s="66"/>
      <c r="F93" s="271"/>
      <c r="G93" s="271"/>
      <c r="H93" s="271"/>
      <c r="I93" s="271"/>
      <c r="J93" s="275"/>
      <c r="K93" s="274"/>
      <c r="L93" s="274"/>
      <c r="M93" s="274"/>
      <c r="N93" s="274"/>
      <c r="O93" s="274"/>
      <c r="P93" s="66"/>
      <c r="Q93" s="272"/>
      <c r="R93" s="272"/>
      <c r="S93" s="272"/>
      <c r="T93" s="272"/>
      <c r="V93" s="273"/>
      <c r="W93" s="273"/>
      <c r="X93" s="273"/>
      <c r="Y93" s="273"/>
      <c r="Z93" s="273"/>
    </row>
    <row r="94" spans="1:26" s="246" customFormat="1">
      <c r="A94" s="88" t="s">
        <v>755</v>
      </c>
      <c r="B94" s="256" t="s">
        <v>678</v>
      </c>
      <c r="C94" s="90" t="s">
        <v>1591</v>
      </c>
      <c r="D94" s="91"/>
      <c r="E94" s="66"/>
      <c r="F94" s="258">
        <v>1.2</v>
      </c>
      <c r="G94" s="259" t="s">
        <v>1437</v>
      </c>
      <c r="H94" s="258" t="s">
        <v>1592</v>
      </c>
      <c r="I94" s="259">
        <v>8.8888626000000244</v>
      </c>
      <c r="J94" s="260">
        <v>4178509.4950000001</v>
      </c>
      <c r="K94" s="261">
        <v>1839855</v>
      </c>
      <c r="L94" s="260">
        <v>540</v>
      </c>
      <c r="M94" s="262">
        <v>1.0174859363966202E-2</v>
      </c>
      <c r="N94" s="263">
        <v>-0.16296296296296309</v>
      </c>
      <c r="O94" s="264">
        <v>45747</v>
      </c>
      <c r="P94" s="66"/>
      <c r="Q94" s="265">
        <v>2.7</v>
      </c>
      <c r="R94" s="266">
        <v>2.2599999999999998</v>
      </c>
      <c r="S94" s="267">
        <v>2.38</v>
      </c>
      <c r="T94" s="266">
        <v>2</v>
      </c>
      <c r="U94" s="44"/>
      <c r="V94" s="268">
        <v>3.9823008849557522E-2</v>
      </c>
      <c r="W94" s="221">
        <v>2.212389E-2</v>
      </c>
      <c r="X94" s="268">
        <v>0.18802479999999999</v>
      </c>
      <c r="Y94" s="221">
        <v>2.8160310000000001E-2</v>
      </c>
      <c r="Z94" s="268">
        <v>6.9581419999999991E-2</v>
      </c>
    </row>
    <row r="95" spans="1:26">
      <c r="A95" s="254" t="s">
        <v>330</v>
      </c>
      <c r="B95" s="270"/>
      <c r="C95" s="270"/>
      <c r="D95" s="270"/>
      <c r="E95" s="66"/>
      <c r="F95" s="271"/>
      <c r="G95" s="271"/>
      <c r="H95" s="271"/>
      <c r="I95" s="271"/>
      <c r="J95" s="275"/>
      <c r="K95" s="274"/>
      <c r="L95" s="274"/>
      <c r="M95" s="274"/>
      <c r="N95" s="274"/>
      <c r="O95" s="274"/>
      <c r="P95" s="66"/>
      <c r="Q95" s="272"/>
      <c r="R95" s="272"/>
      <c r="S95" s="272"/>
      <c r="T95" s="272"/>
      <c r="V95" s="273"/>
      <c r="W95" s="273"/>
      <c r="X95" s="273"/>
      <c r="Y95" s="273"/>
      <c r="Z95" s="273"/>
    </row>
    <row r="96" spans="1:26" s="246" customFormat="1">
      <c r="A96" s="88" t="s">
        <v>756</v>
      </c>
      <c r="B96" s="256" t="s">
        <v>695</v>
      </c>
      <c r="C96" s="90" t="s">
        <v>1593</v>
      </c>
      <c r="D96" s="91"/>
      <c r="E96" s="66"/>
      <c r="F96" s="258" t="s">
        <v>453</v>
      </c>
      <c r="G96" s="259" t="s">
        <v>1437</v>
      </c>
      <c r="H96" s="258" t="s">
        <v>1594</v>
      </c>
      <c r="I96" s="259">
        <v>8.3278940250000364</v>
      </c>
      <c r="J96" s="260">
        <v>7140081.9824999999</v>
      </c>
      <c r="K96" s="261">
        <v>4058367</v>
      </c>
      <c r="L96" s="260">
        <v>1052</v>
      </c>
      <c r="M96" s="262">
        <v>2.569761375742307E-2</v>
      </c>
      <c r="N96" s="263">
        <v>-0.13153786104605769</v>
      </c>
      <c r="O96" s="264">
        <v>45747</v>
      </c>
      <c r="P96" s="66"/>
      <c r="Q96" s="265">
        <v>2.0495999999999999</v>
      </c>
      <c r="R96" s="266">
        <v>1.78</v>
      </c>
      <c r="S96" s="267">
        <v>2.0099999999999998</v>
      </c>
      <c r="T96" s="266">
        <v>1.7</v>
      </c>
      <c r="U96" s="44"/>
      <c r="V96" s="268">
        <v>3.292134831460674E-2</v>
      </c>
      <c r="W96" s="221">
        <v>3.5449439999999999E-2</v>
      </c>
      <c r="X96" s="268" t="s">
        <v>453</v>
      </c>
      <c r="Y96" s="221" t="s">
        <v>453</v>
      </c>
      <c r="Z96" s="268" t="s">
        <v>453</v>
      </c>
    </row>
    <row r="97" spans="1:26">
      <c r="A97" s="276" t="s">
        <v>757</v>
      </c>
      <c r="B97" s="276"/>
      <c r="C97" s="276"/>
      <c r="D97" s="276"/>
      <c r="E97" s="66"/>
      <c r="F97" s="277"/>
      <c r="G97" s="277"/>
      <c r="H97" s="277"/>
      <c r="I97" s="277"/>
      <c r="J97" s="277"/>
      <c r="K97" s="277"/>
      <c r="L97" s="277"/>
      <c r="M97" s="277"/>
      <c r="N97" s="277"/>
      <c r="O97" s="277"/>
      <c r="P97" s="66"/>
      <c r="Q97" s="272"/>
      <c r="R97" s="272"/>
      <c r="S97" s="278"/>
      <c r="T97" s="278"/>
      <c r="V97" s="279"/>
      <c r="W97" s="279"/>
      <c r="X97" s="279"/>
      <c r="Y97" s="279"/>
      <c r="Z97" s="279"/>
    </row>
    <row r="98" spans="1:26">
      <c r="A98" s="88" t="s">
        <v>758</v>
      </c>
      <c r="B98" s="256" t="s">
        <v>695</v>
      </c>
      <c r="C98" s="90" t="s">
        <v>1595</v>
      </c>
      <c r="D98" s="91"/>
      <c r="E98" s="66"/>
      <c r="F98" s="258">
        <v>1.2087000000000001</v>
      </c>
      <c r="G98" s="259" t="s">
        <v>1450</v>
      </c>
      <c r="H98" s="258" t="s">
        <v>1596</v>
      </c>
      <c r="I98" s="259">
        <v>12.901355239999891</v>
      </c>
      <c r="J98" s="260">
        <v>29155256.225000009</v>
      </c>
      <c r="K98" s="261">
        <v>13681904</v>
      </c>
      <c r="L98" s="260">
        <v>3524</v>
      </c>
      <c r="M98" s="262">
        <v>3.9997333385921846E-2</v>
      </c>
      <c r="N98" s="263">
        <v>-9.0163934426229386E-2</v>
      </c>
      <c r="O98" s="264">
        <v>45747</v>
      </c>
      <c r="P98" s="66"/>
      <c r="Q98" s="265">
        <v>2.44</v>
      </c>
      <c r="R98" s="266">
        <v>2.2200000000000002</v>
      </c>
      <c r="S98" s="267">
        <v>2.41</v>
      </c>
      <c r="T98" s="266">
        <v>2</v>
      </c>
      <c r="V98" s="268">
        <v>9.0270270270270264E-2</v>
      </c>
      <c r="W98" s="221">
        <v>2.564174E-2</v>
      </c>
      <c r="X98" s="268">
        <v>9.5235020000000004E-2</v>
      </c>
      <c r="Y98" s="221">
        <v>0.10135809999999999</v>
      </c>
      <c r="Z98" s="268">
        <v>0.12489990000000001</v>
      </c>
    </row>
    <row r="99" spans="1:26">
      <c r="A99" s="88" t="s">
        <v>759</v>
      </c>
      <c r="B99" s="256" t="s">
        <v>678</v>
      </c>
      <c r="C99" s="90" t="s">
        <v>1597</v>
      </c>
      <c r="D99" s="91"/>
      <c r="E99" s="66"/>
      <c r="F99" s="258">
        <v>0.9</v>
      </c>
      <c r="G99" s="259" t="s">
        <v>453</v>
      </c>
      <c r="H99" s="258" t="s">
        <v>1598</v>
      </c>
      <c r="I99" s="259">
        <v>8.1371100000143057E-3</v>
      </c>
      <c r="J99" s="260">
        <v>15059590.41</v>
      </c>
      <c r="K99" s="261">
        <v>7586418</v>
      </c>
      <c r="L99" s="260">
        <v>712</v>
      </c>
      <c r="M99" s="262">
        <v>4.5682188952253837E-2</v>
      </c>
      <c r="N99" s="263">
        <v>-1.2455957520718486E-2</v>
      </c>
      <c r="O99" s="264">
        <v>45747</v>
      </c>
      <c r="P99" s="66"/>
      <c r="Q99" s="265" t="s">
        <v>453</v>
      </c>
      <c r="R99" s="266" t="s">
        <v>453</v>
      </c>
      <c r="S99" s="267">
        <v>2.0099999999999998</v>
      </c>
      <c r="T99" s="266">
        <v>1.92</v>
      </c>
      <c r="V99" s="268" t="s">
        <v>453</v>
      </c>
      <c r="W99" s="221">
        <v>6.9551459999999997E-3</v>
      </c>
      <c r="X99" s="268" t="s">
        <v>453</v>
      </c>
      <c r="Y99" s="221" t="s">
        <v>453</v>
      </c>
      <c r="Z99" s="268" t="s">
        <v>453</v>
      </c>
    </row>
    <row r="100" spans="1:26">
      <c r="A100" s="88" t="s">
        <v>760</v>
      </c>
      <c r="B100" s="256" t="s">
        <v>695</v>
      </c>
      <c r="C100" s="90" t="s">
        <v>1599</v>
      </c>
      <c r="D100" s="91"/>
      <c r="E100" s="66"/>
      <c r="F100" s="258">
        <v>0.88</v>
      </c>
      <c r="G100" s="259" t="s">
        <v>1450</v>
      </c>
      <c r="H100" s="258" t="s">
        <v>1600</v>
      </c>
      <c r="I100" s="259">
        <v>9.8166528600000138</v>
      </c>
      <c r="J100" s="260">
        <v>17271581.430000003</v>
      </c>
      <c r="K100" s="261">
        <v>15166081</v>
      </c>
      <c r="L100" s="260">
        <v>2462</v>
      </c>
      <c r="M100" s="262">
        <v>3.0087242278547172E-2</v>
      </c>
      <c r="N100" s="263">
        <v>5.9360730593607247E-2</v>
      </c>
      <c r="O100" s="264">
        <v>45747</v>
      </c>
      <c r="P100" s="66"/>
      <c r="Q100" s="265">
        <v>1.095</v>
      </c>
      <c r="R100" s="266">
        <v>1.1599999999999999</v>
      </c>
      <c r="S100" s="267">
        <v>1.2350000000000001</v>
      </c>
      <c r="T100" s="266">
        <v>1.0549999999999999</v>
      </c>
      <c r="V100" s="268">
        <v>7.7302586206896562E-2</v>
      </c>
      <c r="W100" s="221">
        <v>2.3137229999999998E-2</v>
      </c>
      <c r="X100" s="268">
        <v>0.1286745</v>
      </c>
      <c r="Y100" s="221">
        <v>0.12617050000000002</v>
      </c>
      <c r="Z100" s="268">
        <v>0.10309409999999999</v>
      </c>
    </row>
    <row r="101" spans="1:26">
      <c r="A101" s="88" t="s">
        <v>761</v>
      </c>
      <c r="B101" s="256" t="s">
        <v>695</v>
      </c>
      <c r="C101" s="90" t="s">
        <v>1601</v>
      </c>
      <c r="D101" s="91"/>
      <c r="E101" s="66"/>
      <c r="F101" s="258">
        <v>1.2</v>
      </c>
      <c r="G101" s="259" t="s">
        <v>1437</v>
      </c>
      <c r="H101" s="258" t="s">
        <v>1602</v>
      </c>
      <c r="I101" s="259">
        <v>-1.9035590699999929</v>
      </c>
      <c r="J101" s="260">
        <v>4471937.05</v>
      </c>
      <c r="K101" s="261">
        <v>2270646</v>
      </c>
      <c r="L101" s="260">
        <v>416</v>
      </c>
      <c r="M101" s="262">
        <v>2.718172289083394E-2</v>
      </c>
      <c r="N101" s="263">
        <v>-4.2857142857143038E-2</v>
      </c>
      <c r="O101" s="264">
        <v>45747</v>
      </c>
      <c r="P101" s="66"/>
      <c r="Q101" s="265">
        <v>2.1</v>
      </c>
      <c r="R101" s="266">
        <v>2.0099999999999998</v>
      </c>
      <c r="S101" s="267">
        <v>2.1</v>
      </c>
      <c r="T101" s="266">
        <v>1.9</v>
      </c>
      <c r="V101" s="268">
        <v>5.7761194029850749E-2</v>
      </c>
      <c r="W101" s="221">
        <v>8.2502059999999997E-4</v>
      </c>
      <c r="X101" s="268" t="s">
        <v>453</v>
      </c>
      <c r="Y101" s="221" t="s">
        <v>453</v>
      </c>
      <c r="Z101" s="268" t="s">
        <v>453</v>
      </c>
    </row>
    <row r="102" spans="1:26">
      <c r="A102" s="254" t="s">
        <v>597</v>
      </c>
      <c r="B102" s="270"/>
      <c r="C102" s="270"/>
      <c r="D102" s="270"/>
      <c r="E102" s="66"/>
      <c r="F102" s="271"/>
      <c r="G102" s="271"/>
      <c r="H102" s="271"/>
      <c r="I102" s="271"/>
      <c r="J102" s="271"/>
      <c r="K102" s="275"/>
      <c r="L102" s="274"/>
      <c r="M102" s="274"/>
      <c r="N102" s="274"/>
      <c r="O102" s="254"/>
      <c r="P102" s="66"/>
      <c r="Q102" s="272"/>
      <c r="R102" s="272"/>
      <c r="S102" s="272"/>
      <c r="T102" s="272"/>
      <c r="V102" s="273"/>
      <c r="W102" s="273"/>
      <c r="X102" s="273"/>
      <c r="Y102" s="273"/>
      <c r="Z102" s="273"/>
    </row>
    <row r="103" spans="1:26" s="246" customFormat="1">
      <c r="A103" s="88" t="s">
        <v>762</v>
      </c>
      <c r="B103" s="256" t="s">
        <v>695</v>
      </c>
      <c r="C103" s="90" t="s">
        <v>1603</v>
      </c>
      <c r="D103" s="91"/>
      <c r="E103" s="280"/>
      <c r="F103" s="258">
        <v>0.5</v>
      </c>
      <c r="G103" s="259" t="s">
        <v>1437</v>
      </c>
      <c r="H103" s="258" t="s">
        <v>1604</v>
      </c>
      <c r="I103" s="259">
        <v>3.75</v>
      </c>
      <c r="J103" s="260">
        <v>7083659.5899999989</v>
      </c>
      <c r="K103" s="261">
        <v>69813</v>
      </c>
      <c r="L103" s="260">
        <v>534</v>
      </c>
      <c r="M103" s="262">
        <v>2.2935598478225672E-2</v>
      </c>
      <c r="N103" s="263">
        <v>1.0131108462455352E-2</v>
      </c>
      <c r="O103" s="264">
        <v>45747</v>
      </c>
      <c r="P103" s="66"/>
      <c r="Q103" s="265">
        <v>100.68</v>
      </c>
      <c r="R103" s="266">
        <v>101.7</v>
      </c>
      <c r="S103" s="267">
        <v>106.58</v>
      </c>
      <c r="T103" s="266">
        <v>99.05</v>
      </c>
      <c r="U103" s="44"/>
      <c r="V103" s="268">
        <v>1.1066794493608654E-2</v>
      </c>
      <c r="W103" s="221">
        <v>2.2980920000000002E-2</v>
      </c>
      <c r="X103" s="268" t="s">
        <v>453</v>
      </c>
      <c r="Y103" s="221" t="s">
        <v>453</v>
      </c>
      <c r="Z103" s="268" t="s">
        <v>453</v>
      </c>
    </row>
    <row r="104" spans="1:26" s="246" customFormat="1">
      <c r="A104" s="88" t="s">
        <v>763</v>
      </c>
      <c r="B104" s="256" t="s">
        <v>695</v>
      </c>
      <c r="C104" s="90" t="s">
        <v>1605</v>
      </c>
      <c r="D104" s="91"/>
      <c r="E104" s="280"/>
      <c r="F104" s="258">
        <v>0.96</v>
      </c>
      <c r="G104" s="259" t="s">
        <v>1437</v>
      </c>
      <c r="H104" s="258" t="s">
        <v>1606</v>
      </c>
      <c r="I104" s="259">
        <v>222.30977205999994</v>
      </c>
      <c r="J104" s="260">
        <v>44346808.19250001</v>
      </c>
      <c r="K104" s="261">
        <v>22243760</v>
      </c>
      <c r="L104" s="260">
        <v>4043</v>
      </c>
      <c r="M104" s="262">
        <v>4.1461114615276753E-2</v>
      </c>
      <c r="N104" s="263">
        <v>3.4773969200199151E-3</v>
      </c>
      <c r="O104" s="264">
        <v>45747</v>
      </c>
      <c r="P104" s="66"/>
      <c r="Q104" s="265">
        <v>2.0129999999999999</v>
      </c>
      <c r="R104" s="266">
        <v>2.02</v>
      </c>
      <c r="S104" s="267">
        <v>2.071888</v>
      </c>
      <c r="T104" s="266">
        <v>1.89</v>
      </c>
      <c r="U104" s="44"/>
      <c r="V104" s="268">
        <v>8.2511447326237622E-2</v>
      </c>
      <c r="W104" s="221">
        <v>1.6400349999999998E-2</v>
      </c>
      <c r="X104" s="268">
        <v>9.9326299999999992E-2</v>
      </c>
      <c r="Y104" s="221">
        <v>8.4075279999999988E-2</v>
      </c>
      <c r="Z104" s="268">
        <v>0.1102264</v>
      </c>
    </row>
    <row r="105" spans="1:26" s="108" customFormat="1">
      <c r="A105" s="88" t="s">
        <v>764</v>
      </c>
      <c r="B105" s="256" t="s">
        <v>695</v>
      </c>
      <c r="C105" s="90" t="s">
        <v>1607</v>
      </c>
      <c r="D105" s="91"/>
      <c r="E105" s="280"/>
      <c r="F105" s="258">
        <v>1.03</v>
      </c>
      <c r="G105" s="259" t="s">
        <v>1450</v>
      </c>
      <c r="H105" s="258" t="s">
        <v>1608</v>
      </c>
      <c r="I105" s="259">
        <v>11.836952205000044</v>
      </c>
      <c r="J105" s="260">
        <v>24557038.452500001</v>
      </c>
      <c r="K105" s="261">
        <v>12750216</v>
      </c>
      <c r="L105" s="260">
        <v>3546</v>
      </c>
      <c r="M105" s="262">
        <v>3.7580592933659805E-2</v>
      </c>
      <c r="N105" s="263">
        <v>-9.8636278722211923E-2</v>
      </c>
      <c r="O105" s="264">
        <v>45747</v>
      </c>
      <c r="P105" s="66"/>
      <c r="Q105" s="265">
        <v>2.1412</v>
      </c>
      <c r="R105" s="266">
        <v>1.93</v>
      </c>
      <c r="S105" s="267">
        <v>2.2200000000000002</v>
      </c>
      <c r="T105" s="266">
        <v>1.82</v>
      </c>
      <c r="U105" s="44"/>
      <c r="V105" s="268">
        <v>8.3212435233160617E-2</v>
      </c>
      <c r="W105" s="221">
        <v>2.4974090000000001E-2</v>
      </c>
      <c r="X105" s="268">
        <v>-5.794262E-2</v>
      </c>
      <c r="Y105" s="221">
        <v>4.929381E-2</v>
      </c>
      <c r="Z105" s="268">
        <v>0.1305876</v>
      </c>
    </row>
    <row r="106" spans="1:26" s="108" customFormat="1">
      <c r="A106" s="88" t="s">
        <v>765</v>
      </c>
      <c r="B106" s="256" t="s">
        <v>695</v>
      </c>
      <c r="C106" s="90" t="s">
        <v>1609</v>
      </c>
      <c r="D106" s="91"/>
      <c r="E106" s="66"/>
      <c r="F106" s="258">
        <v>0.86</v>
      </c>
      <c r="G106" s="259" t="s">
        <v>1437</v>
      </c>
      <c r="H106" s="258" t="s">
        <v>1610</v>
      </c>
      <c r="I106" s="259">
        <v>43.197250979999779</v>
      </c>
      <c r="J106" s="260">
        <v>93886537.575000003</v>
      </c>
      <c r="K106" s="261">
        <v>47744291</v>
      </c>
      <c r="L106" s="260">
        <v>11480</v>
      </c>
      <c r="M106" s="262">
        <v>4.3913254244621142E-2</v>
      </c>
      <c r="N106" s="263">
        <v>-1.5098490150984856E-2</v>
      </c>
      <c r="O106" s="264">
        <v>45747</v>
      </c>
      <c r="P106" s="66"/>
      <c r="Q106" s="265">
        <v>2.0002</v>
      </c>
      <c r="R106" s="266">
        <v>1.97</v>
      </c>
      <c r="S106" s="267">
        <v>2.14</v>
      </c>
      <c r="T106" s="266">
        <v>1.87</v>
      </c>
      <c r="U106" s="44"/>
      <c r="V106" s="268">
        <v>8.0152284263959386E-2</v>
      </c>
      <c r="W106" s="221">
        <v>2.6751269999999997E-2</v>
      </c>
      <c r="X106" s="268">
        <v>5.8580949999999993E-2</v>
      </c>
      <c r="Y106" s="221">
        <v>7.7683639999999998E-2</v>
      </c>
      <c r="Z106" s="268">
        <v>8.0934570000000011E-2</v>
      </c>
    </row>
    <row r="107" spans="1:26">
      <c r="A107" s="88" t="s">
        <v>766</v>
      </c>
      <c r="B107" s="256" t="s">
        <v>695</v>
      </c>
      <c r="C107" s="90" t="s">
        <v>1611</v>
      </c>
      <c r="D107" s="91"/>
      <c r="E107" s="66"/>
      <c r="F107" s="258" t="s">
        <v>453</v>
      </c>
      <c r="G107" s="259" t="s">
        <v>453</v>
      </c>
      <c r="H107" s="258" t="s">
        <v>1612</v>
      </c>
      <c r="I107" s="259">
        <v>2.2729563700000011</v>
      </c>
      <c r="J107" s="260">
        <v>2659309.44</v>
      </c>
      <c r="K107" s="261">
        <v>451158</v>
      </c>
      <c r="L107" s="260">
        <v>331</v>
      </c>
      <c r="M107" s="262">
        <v>7.5164201243640469E-2</v>
      </c>
      <c r="N107" s="263">
        <v>-9.0847913862719398E-3</v>
      </c>
      <c r="O107" s="264">
        <v>45747</v>
      </c>
      <c r="P107" s="66"/>
      <c r="Q107" s="265">
        <v>5.944</v>
      </c>
      <c r="R107" s="266">
        <v>5.89</v>
      </c>
      <c r="S107" s="267">
        <v>6.51</v>
      </c>
      <c r="T107" s="266">
        <v>5.09</v>
      </c>
      <c r="V107" s="268">
        <v>0.10237707979626487</v>
      </c>
      <c r="W107" s="221">
        <v>0.1129018</v>
      </c>
      <c r="X107" s="268">
        <v>0.44370080000000001</v>
      </c>
      <c r="Y107" s="221">
        <v>0.1350933</v>
      </c>
      <c r="Z107" s="268">
        <v>0.10980760000000001</v>
      </c>
    </row>
    <row r="108" spans="1:26">
      <c r="A108" s="254" t="s">
        <v>450</v>
      </c>
      <c r="B108" s="254"/>
      <c r="C108" s="254"/>
      <c r="D108" s="254"/>
      <c r="E108" s="66"/>
      <c r="F108" s="254"/>
      <c r="G108" s="254"/>
      <c r="H108" s="254"/>
      <c r="I108" s="254"/>
      <c r="J108" s="254"/>
      <c r="K108" s="254"/>
      <c r="L108" s="254"/>
      <c r="M108" s="254"/>
      <c r="N108" s="254"/>
      <c r="O108" s="254"/>
      <c r="P108" s="66"/>
      <c r="Q108" s="254"/>
      <c r="R108" s="254"/>
      <c r="S108" s="254"/>
      <c r="T108" s="254"/>
      <c r="U108" s="254"/>
      <c r="V108" s="254"/>
      <c r="W108" s="281"/>
      <c r="X108" s="281"/>
      <c r="Y108" s="281"/>
      <c r="Z108" s="281"/>
    </row>
    <row r="109" spans="1:26" s="246" customFormat="1">
      <c r="A109" s="88" t="s">
        <v>451</v>
      </c>
      <c r="B109" s="256" t="s">
        <v>452</v>
      </c>
      <c r="C109" s="118" t="s">
        <v>1241</v>
      </c>
      <c r="D109" s="91"/>
      <c r="E109" s="66"/>
      <c r="F109" s="258" t="s">
        <v>453</v>
      </c>
      <c r="G109" s="259" t="s">
        <v>453</v>
      </c>
      <c r="H109" s="258" t="s">
        <v>453</v>
      </c>
      <c r="I109" s="259" t="s">
        <v>453</v>
      </c>
      <c r="J109" s="260">
        <v>0</v>
      </c>
      <c r="K109" s="261">
        <v>0</v>
      </c>
      <c r="L109" s="260">
        <v>0</v>
      </c>
      <c r="M109" s="262" t="s">
        <v>453</v>
      </c>
      <c r="N109" s="263" t="s">
        <v>453</v>
      </c>
      <c r="O109" s="262" t="s">
        <v>453</v>
      </c>
      <c r="P109" s="66"/>
      <c r="Q109" s="267"/>
      <c r="R109" s="266">
        <v>107489.40288583336</v>
      </c>
      <c r="S109" s="267">
        <v>111935.86074193848</v>
      </c>
      <c r="T109" s="266">
        <v>97122.627474217326</v>
      </c>
      <c r="U109" s="44"/>
      <c r="V109" s="267" t="s">
        <v>453</v>
      </c>
      <c r="W109" s="221">
        <v>1.8216373891155026E-2</v>
      </c>
      <c r="X109" s="268">
        <v>9.7852428976704625E-2</v>
      </c>
      <c r="Y109" s="221" t="s">
        <v>453</v>
      </c>
      <c r="Z109" s="268" t="s">
        <v>453</v>
      </c>
    </row>
    <row r="110" spans="1:26">
      <c r="A110" s="88" t="s">
        <v>454</v>
      </c>
      <c r="B110" s="256" t="s">
        <v>452</v>
      </c>
      <c r="C110" s="118" t="s">
        <v>1242</v>
      </c>
      <c r="D110" s="91"/>
      <c r="E110" s="66"/>
      <c r="F110" s="258" t="s">
        <v>453</v>
      </c>
      <c r="G110" s="259" t="s">
        <v>453</v>
      </c>
      <c r="H110" s="258" t="s">
        <v>453</v>
      </c>
      <c r="I110" s="259" t="s">
        <v>453</v>
      </c>
      <c r="J110" s="260">
        <v>0</v>
      </c>
      <c r="K110" s="261">
        <v>0</v>
      </c>
      <c r="L110" s="260">
        <v>0</v>
      </c>
      <c r="M110" s="262" t="s">
        <v>453</v>
      </c>
      <c r="N110" s="263" t="s">
        <v>453</v>
      </c>
      <c r="O110" s="262" t="s">
        <v>453</v>
      </c>
      <c r="P110" s="66"/>
      <c r="Q110" s="267"/>
      <c r="R110" s="266">
        <v>10472.885261558436</v>
      </c>
      <c r="S110" s="267">
        <v>11044.229322629701</v>
      </c>
      <c r="T110" s="266">
        <v>9435.8712138864739</v>
      </c>
      <c r="V110" s="267" t="s">
        <v>453</v>
      </c>
      <c r="W110" s="221">
        <v>-2.4803113438849828E-3</v>
      </c>
      <c r="X110" s="268">
        <v>3.7297909029133214E-2</v>
      </c>
      <c r="Y110" s="221">
        <v>7.1819919393726117E-2</v>
      </c>
      <c r="Z110" s="268">
        <v>0.12143570079008636</v>
      </c>
    </row>
    <row r="111" spans="1:26">
      <c r="A111" s="88" t="s">
        <v>455</v>
      </c>
      <c r="B111" s="256" t="s">
        <v>452</v>
      </c>
      <c r="C111" s="118" t="s">
        <v>1243</v>
      </c>
      <c r="D111" s="91"/>
      <c r="E111" s="66"/>
      <c r="F111" s="258" t="s">
        <v>453</v>
      </c>
      <c r="G111" s="259" t="s">
        <v>453</v>
      </c>
      <c r="H111" s="258" t="s">
        <v>453</v>
      </c>
      <c r="I111" s="259" t="s">
        <v>453</v>
      </c>
      <c r="J111" s="260">
        <v>0</v>
      </c>
      <c r="K111" s="261">
        <v>0</v>
      </c>
      <c r="L111" s="260">
        <v>0</v>
      </c>
      <c r="M111" s="262" t="s">
        <v>453</v>
      </c>
      <c r="N111" s="263" t="s">
        <v>453</v>
      </c>
      <c r="O111" s="262" t="s">
        <v>453</v>
      </c>
      <c r="P111" s="66"/>
      <c r="Q111" s="267"/>
      <c r="R111" s="266">
        <v>76608.724607608121</v>
      </c>
      <c r="S111" s="267">
        <v>83558.535686910502</v>
      </c>
      <c r="T111" s="266">
        <v>68994.593444331578</v>
      </c>
      <c r="V111" s="267" t="s">
        <v>453</v>
      </c>
      <c r="W111" s="221">
        <v>4.1080698279438999E-2</v>
      </c>
      <c r="X111" s="268">
        <v>9.0713614069310056E-2</v>
      </c>
      <c r="Y111" s="221">
        <v>2.8831975972472002E-3</v>
      </c>
      <c r="Z111" s="268">
        <v>7.7283418567162032E-2</v>
      </c>
    </row>
    <row r="112" spans="1:26">
      <c r="A112" s="88" t="s">
        <v>456</v>
      </c>
      <c r="B112" s="256" t="s">
        <v>452</v>
      </c>
      <c r="C112" s="118" t="s">
        <v>1244</v>
      </c>
      <c r="D112" s="91"/>
      <c r="E112" s="66"/>
      <c r="F112" s="258" t="s">
        <v>453</v>
      </c>
      <c r="G112" s="259" t="s">
        <v>453</v>
      </c>
      <c r="H112" s="258" t="s">
        <v>453</v>
      </c>
      <c r="I112" s="259" t="s">
        <v>453</v>
      </c>
      <c r="J112" s="260">
        <v>0</v>
      </c>
      <c r="K112" s="261">
        <v>0</v>
      </c>
      <c r="L112" s="260">
        <v>0</v>
      </c>
      <c r="M112" s="262" t="s">
        <v>453</v>
      </c>
      <c r="N112" s="263" t="s">
        <v>453</v>
      </c>
      <c r="O112" s="262" t="s">
        <v>453</v>
      </c>
      <c r="P112" s="66"/>
      <c r="Q112" s="267"/>
      <c r="R112" s="266">
        <v>794.21563487297306</v>
      </c>
      <c r="S112" s="267">
        <v>819.26971541939611</v>
      </c>
      <c r="T112" s="266">
        <v>681.65488183827279</v>
      </c>
      <c r="V112" s="267" t="s">
        <v>453</v>
      </c>
      <c r="W112" s="221">
        <v>1.9988013021619556E-2</v>
      </c>
      <c r="X112" s="268">
        <v>0.18287441559737705</v>
      </c>
      <c r="Y112" s="221">
        <v>5.5377165854419319E-2</v>
      </c>
      <c r="Z112" s="268">
        <v>0.1210340299657835</v>
      </c>
    </row>
    <row r="113" spans="1:26">
      <c r="A113" s="88" t="s">
        <v>457</v>
      </c>
      <c r="B113" s="256" t="s">
        <v>452</v>
      </c>
      <c r="C113" s="118" t="s">
        <v>1245</v>
      </c>
      <c r="D113" s="91"/>
      <c r="E113" s="66"/>
      <c r="F113" s="258" t="s">
        <v>453</v>
      </c>
      <c r="G113" s="259" t="s">
        <v>453</v>
      </c>
      <c r="H113" s="258" t="s">
        <v>453</v>
      </c>
      <c r="I113" s="259" t="s">
        <v>453</v>
      </c>
      <c r="J113" s="260">
        <v>0</v>
      </c>
      <c r="K113" s="261">
        <v>0</v>
      </c>
      <c r="L113" s="260">
        <v>0</v>
      </c>
      <c r="M113" s="262" t="s">
        <v>453</v>
      </c>
      <c r="N113" s="263" t="s">
        <v>453</v>
      </c>
      <c r="O113" s="262" t="s">
        <v>453</v>
      </c>
      <c r="P113" s="66"/>
      <c r="Q113" s="267"/>
      <c r="R113" s="266">
        <v>169.84172000000001</v>
      </c>
      <c r="S113" s="267">
        <v>0</v>
      </c>
      <c r="T113" s="266">
        <v>0</v>
      </c>
      <c r="V113" s="267" t="s">
        <v>453</v>
      </c>
      <c r="W113" s="221" t="s">
        <v>453</v>
      </c>
      <c r="X113" s="268" t="s">
        <v>453</v>
      </c>
      <c r="Y113" s="221">
        <v>0.10508398750337977</v>
      </c>
      <c r="Z113" s="268">
        <v>0.14162808951648831</v>
      </c>
    </row>
    <row r="114" spans="1:26">
      <c r="A114" s="88" t="s">
        <v>458</v>
      </c>
      <c r="B114" s="256" t="s">
        <v>452</v>
      </c>
      <c r="C114" s="118" t="s">
        <v>1246</v>
      </c>
      <c r="D114" s="91"/>
      <c r="E114" s="66"/>
      <c r="F114" s="258" t="s">
        <v>453</v>
      </c>
      <c r="G114" s="259" t="s">
        <v>453</v>
      </c>
      <c r="H114" s="258" t="s">
        <v>453</v>
      </c>
      <c r="I114" s="259" t="s">
        <v>453</v>
      </c>
      <c r="J114" s="260">
        <v>0</v>
      </c>
      <c r="K114" s="261">
        <v>0</v>
      </c>
      <c r="L114" s="260">
        <v>0</v>
      </c>
      <c r="M114" s="262" t="s">
        <v>453</v>
      </c>
      <c r="N114" s="263" t="s">
        <v>453</v>
      </c>
      <c r="O114" s="262" t="s">
        <v>453</v>
      </c>
      <c r="P114" s="66"/>
      <c r="Q114" s="267"/>
      <c r="R114" s="266">
        <v>3564</v>
      </c>
      <c r="S114" s="267">
        <v>0</v>
      </c>
      <c r="T114" s="266">
        <v>0</v>
      </c>
      <c r="V114" s="267" t="s">
        <v>453</v>
      </c>
      <c r="W114" s="221" t="s">
        <v>453</v>
      </c>
      <c r="X114" s="268" t="s">
        <v>453</v>
      </c>
      <c r="Y114" s="221">
        <v>-0.51371826075576676</v>
      </c>
      <c r="Z114" s="268">
        <v>3.3420105564052616E-3</v>
      </c>
    </row>
    <row r="115" spans="1:26">
      <c r="A115" s="282"/>
      <c r="B115" s="67"/>
      <c r="C115" s="132"/>
      <c r="D115" s="132"/>
      <c r="E115" s="66"/>
      <c r="F115" s="127"/>
      <c r="G115" s="127"/>
      <c r="H115" s="127"/>
      <c r="I115" s="127"/>
      <c r="P115" s="66"/>
    </row>
    <row r="116" spans="1:26">
      <c r="A116" s="283" t="s">
        <v>767</v>
      </c>
      <c r="B116" s="283"/>
      <c r="C116" s="283"/>
      <c r="D116" s="283"/>
      <c r="E116" s="283"/>
      <c r="F116" s="283"/>
      <c r="G116" s="283"/>
      <c r="H116" s="283"/>
      <c r="I116" s="283"/>
      <c r="J116" s="283"/>
      <c r="K116" s="283"/>
      <c r="L116" s="283"/>
      <c r="M116" s="283"/>
      <c r="N116" s="283"/>
      <c r="O116" s="283"/>
      <c r="P116" s="283"/>
      <c r="Q116" s="283"/>
      <c r="R116" s="283"/>
      <c r="S116" s="283"/>
      <c r="T116" s="283"/>
      <c r="U116" s="283"/>
      <c r="V116" s="283"/>
      <c r="W116" s="283"/>
      <c r="X116" s="283"/>
      <c r="Y116" s="283"/>
      <c r="Z116" s="283"/>
    </row>
    <row r="117" spans="1:26" ht="3" customHeight="1">
      <c r="A117" s="284"/>
      <c r="B117" s="284"/>
      <c r="C117" s="284"/>
      <c r="D117" s="284"/>
      <c r="E117" s="284"/>
      <c r="F117" s="284"/>
      <c r="G117" s="284"/>
      <c r="H117" s="284"/>
      <c r="I117" s="284"/>
      <c r="J117" s="284"/>
      <c r="K117" s="284"/>
      <c r="L117" s="284"/>
      <c r="M117" s="284"/>
      <c r="N117" s="284"/>
      <c r="O117" s="284"/>
      <c r="P117" s="284"/>
      <c r="Q117" s="284"/>
      <c r="R117" s="284"/>
      <c r="S117" s="284"/>
      <c r="T117" s="284"/>
      <c r="U117" s="284"/>
      <c r="V117" s="284"/>
      <c r="W117" s="284"/>
      <c r="X117" s="284"/>
      <c r="Y117" s="284"/>
      <c r="Z117" s="284"/>
    </row>
    <row r="118" spans="1:26" ht="18" customHeight="1">
      <c r="A118" s="137" t="s">
        <v>1613</v>
      </c>
      <c r="C118" s="213"/>
      <c r="D118" s="245"/>
      <c r="E118" s="285"/>
    </row>
    <row r="119" spans="1:26">
      <c r="A119" s="225" t="s">
        <v>1614</v>
      </c>
    </row>
    <row r="120" spans="1:26">
      <c r="A120" s="225" t="s">
        <v>465</v>
      </c>
    </row>
    <row r="160" spans="1:26">
      <c r="A160" s="127"/>
      <c r="B160" s="127"/>
      <c r="C160" s="127"/>
      <c r="D160" s="287"/>
      <c r="E160" s="288"/>
      <c r="F160" s="127"/>
      <c r="G160" s="127"/>
      <c r="H160" s="127"/>
      <c r="I160" s="127"/>
      <c r="J160" s="127"/>
      <c r="K160" s="127"/>
      <c r="L160" s="127"/>
      <c r="N160" s="127"/>
      <c r="O160" s="127"/>
      <c r="P160" s="127"/>
      <c r="Q160" s="44"/>
      <c r="S160" s="44"/>
      <c r="V160" s="44"/>
      <c r="X160" s="44"/>
      <c r="Z160" s="44"/>
    </row>
    <row r="161" spans="1:26">
      <c r="A161" s="127"/>
      <c r="B161" s="127"/>
      <c r="C161" s="127"/>
      <c r="D161" s="287"/>
      <c r="E161" s="288"/>
      <c r="F161" s="127"/>
      <c r="G161" s="127"/>
      <c r="H161" s="127"/>
      <c r="I161" s="127"/>
      <c r="J161" s="127"/>
      <c r="K161" s="127"/>
      <c r="L161" s="127"/>
      <c r="N161" s="127"/>
      <c r="O161" s="127"/>
      <c r="P161" s="127"/>
      <c r="Q161" s="44"/>
      <c r="S161" s="44"/>
      <c r="V161" s="44"/>
      <c r="X161" s="44"/>
      <c r="Z161" s="44"/>
    </row>
    <row r="162" spans="1:26">
      <c r="A162" s="127"/>
      <c r="B162" s="127"/>
      <c r="C162" s="127"/>
      <c r="D162" s="287"/>
      <c r="E162" s="288"/>
      <c r="F162" s="127"/>
      <c r="G162" s="127"/>
      <c r="H162" s="127"/>
      <c r="I162" s="127"/>
      <c r="J162" s="127"/>
      <c r="K162" s="127"/>
      <c r="L162" s="127"/>
      <c r="N162" s="127"/>
      <c r="O162" s="127"/>
      <c r="P162" s="127"/>
      <c r="Q162" s="44"/>
      <c r="S162" s="44"/>
      <c r="V162" s="44"/>
      <c r="X162" s="44"/>
      <c r="Z162" s="44"/>
    </row>
    <row r="163" spans="1:26">
      <c r="A163" s="127"/>
      <c r="B163" s="132"/>
      <c r="C163" s="132"/>
      <c r="D163" s="151"/>
      <c r="E163" s="289"/>
      <c r="F163" s="127"/>
      <c r="G163" s="127"/>
      <c r="H163" s="127"/>
      <c r="I163" s="127"/>
      <c r="J163" s="127"/>
      <c r="K163" s="127"/>
      <c r="L163" s="127"/>
      <c r="N163" s="127"/>
      <c r="O163" s="127"/>
      <c r="P163" s="127"/>
      <c r="Q163" s="44"/>
      <c r="S163" s="44"/>
      <c r="V163" s="44"/>
      <c r="X163" s="44"/>
      <c r="Z163" s="44"/>
    </row>
    <row r="164" spans="1:26">
      <c r="A164" s="213"/>
      <c r="B164" s="213"/>
      <c r="C164" s="213"/>
      <c r="D164" s="245"/>
      <c r="E164" s="285"/>
      <c r="Q164" s="44"/>
      <c r="S164" s="44"/>
      <c r="V164" s="44"/>
      <c r="X164" s="44"/>
      <c r="Z164" s="44"/>
    </row>
    <row r="165" spans="1:26">
      <c r="A165" s="213"/>
      <c r="B165" s="213"/>
      <c r="C165" s="213"/>
      <c r="D165" s="245"/>
      <c r="E165" s="285"/>
      <c r="Q165" s="44"/>
      <c r="S165" s="44"/>
      <c r="V165" s="44"/>
      <c r="X165" s="44"/>
      <c r="Z165" s="44"/>
    </row>
    <row r="166" spans="1:26">
      <c r="A166" s="213"/>
      <c r="B166" s="213"/>
      <c r="C166" s="213"/>
      <c r="D166" s="245"/>
      <c r="E166" s="285"/>
      <c r="Q166" s="44"/>
      <c r="S166" s="44"/>
      <c r="V166" s="44"/>
      <c r="X166" s="44"/>
      <c r="Z166" s="44"/>
    </row>
    <row r="167" spans="1:26">
      <c r="A167" s="213"/>
      <c r="B167" s="213"/>
      <c r="C167" s="213"/>
      <c r="D167" s="245"/>
      <c r="E167" s="285"/>
      <c r="Q167" s="44"/>
      <c r="S167" s="44"/>
      <c r="V167" s="44"/>
      <c r="X167" s="44"/>
      <c r="Z167" s="44"/>
    </row>
    <row r="168" spans="1:26">
      <c r="A168" s="213"/>
      <c r="B168" s="245"/>
      <c r="C168" s="213"/>
      <c r="D168" s="245"/>
      <c r="E168" s="285"/>
      <c r="Q168" s="44"/>
      <c r="S168" s="44"/>
      <c r="V168" s="44"/>
      <c r="X168" s="44"/>
      <c r="Z168" s="44"/>
    </row>
    <row r="169" spans="1:26">
      <c r="A169" s="245"/>
      <c r="B169" s="245"/>
      <c r="C169" s="213"/>
      <c r="D169" s="245"/>
      <c r="E169" s="285"/>
      <c r="Q169" s="44"/>
      <c r="S169" s="44"/>
      <c r="V169" s="44"/>
      <c r="X169" s="44"/>
      <c r="Z169" s="44"/>
    </row>
    <row r="170" spans="1:26">
      <c r="A170" s="245"/>
      <c r="B170" s="213"/>
      <c r="C170" s="290"/>
      <c r="D170" s="291"/>
      <c r="E170" s="292"/>
      <c r="Q170" s="44"/>
      <c r="S170" s="44"/>
      <c r="V170" s="44"/>
      <c r="X170" s="44"/>
      <c r="Z170" s="44"/>
    </row>
    <row r="171" spans="1:26">
      <c r="A171" s="213"/>
      <c r="B171" s="213"/>
      <c r="C171" s="213"/>
      <c r="D171" s="245"/>
      <c r="E171" s="285"/>
      <c r="Q171" s="44"/>
      <c r="S171" s="44"/>
      <c r="V171" s="44"/>
      <c r="X171" s="44"/>
      <c r="Z171" s="44"/>
    </row>
    <row r="172" spans="1:26">
      <c r="A172" s="213"/>
      <c r="B172" s="213"/>
      <c r="C172" s="213"/>
      <c r="D172" s="245"/>
      <c r="E172" s="285"/>
      <c r="Q172" s="44"/>
      <c r="S172" s="44"/>
      <c r="V172" s="44"/>
      <c r="X172" s="44"/>
      <c r="Z172" s="44"/>
    </row>
    <row r="173" spans="1:26">
      <c r="A173" s="213"/>
      <c r="B173" s="213"/>
      <c r="C173" s="213"/>
      <c r="D173" s="245"/>
      <c r="E173" s="285"/>
      <c r="Q173" s="44"/>
      <c r="S173" s="44"/>
      <c r="V173" s="44"/>
      <c r="X173" s="44"/>
      <c r="Z173" s="44"/>
    </row>
    <row r="174" spans="1:26">
      <c r="A174" s="213"/>
      <c r="B174" s="213"/>
      <c r="C174" s="213"/>
      <c r="D174" s="245"/>
      <c r="E174" s="285"/>
      <c r="Q174" s="44"/>
      <c r="S174" s="44"/>
      <c r="V174" s="44"/>
      <c r="X174" s="44"/>
      <c r="Z174" s="44"/>
    </row>
    <row r="175" spans="1:26">
      <c r="A175" s="213"/>
      <c r="B175" s="213"/>
      <c r="C175" s="213"/>
      <c r="D175" s="245"/>
      <c r="E175" s="285"/>
      <c r="Q175" s="44"/>
      <c r="S175" s="44"/>
      <c r="V175" s="44"/>
      <c r="X175" s="44"/>
      <c r="Z175" s="44"/>
    </row>
    <row r="176" spans="1:26">
      <c r="A176" s="213"/>
      <c r="B176" s="245"/>
      <c r="C176" s="213"/>
      <c r="D176" s="245"/>
      <c r="E176" s="285"/>
      <c r="Q176" s="44"/>
      <c r="S176" s="44"/>
      <c r="V176" s="44"/>
      <c r="X176" s="44"/>
      <c r="Z176" s="44"/>
    </row>
    <row r="177" spans="1:26">
      <c r="A177" s="245"/>
      <c r="B177" s="245"/>
      <c r="C177" s="213"/>
      <c r="D177" s="245"/>
      <c r="E177" s="285"/>
      <c r="Q177" s="44"/>
      <c r="S177" s="44"/>
      <c r="V177" s="44"/>
      <c r="X177" s="44"/>
      <c r="Z177" s="44"/>
    </row>
    <row r="178" spans="1:26">
      <c r="A178" s="245"/>
      <c r="B178" s="213"/>
      <c r="C178" s="213"/>
      <c r="D178" s="245"/>
      <c r="E178" s="285"/>
      <c r="Q178" s="44"/>
      <c r="S178" s="44"/>
      <c r="V178" s="44"/>
      <c r="X178" s="44"/>
      <c r="Z178" s="44"/>
    </row>
    <row r="179" spans="1:26">
      <c r="A179" s="213"/>
      <c r="B179" s="213"/>
      <c r="C179" s="213"/>
      <c r="D179" s="245"/>
      <c r="E179" s="285"/>
      <c r="Q179" s="44"/>
      <c r="S179" s="44"/>
      <c r="V179" s="44"/>
      <c r="X179" s="44"/>
      <c r="Z179" s="44"/>
    </row>
    <row r="180" spans="1:26">
      <c r="A180" s="213"/>
      <c r="B180" s="213"/>
      <c r="C180" s="213"/>
      <c r="D180" s="245"/>
      <c r="E180" s="285"/>
      <c r="Q180" s="44"/>
      <c r="S180" s="44"/>
      <c r="V180" s="44"/>
      <c r="X180" s="44"/>
      <c r="Z180" s="44"/>
    </row>
    <row r="181" spans="1:26">
      <c r="A181" s="213"/>
      <c r="B181" s="213"/>
      <c r="C181" s="213"/>
      <c r="D181" s="245"/>
      <c r="E181" s="285"/>
      <c r="Q181" s="44"/>
      <c r="S181" s="44"/>
      <c r="V181" s="44"/>
      <c r="X181" s="44"/>
      <c r="Z181" s="44"/>
    </row>
    <row r="182" spans="1:26">
      <c r="A182" s="213"/>
      <c r="B182" s="213"/>
      <c r="C182" s="213"/>
      <c r="D182" s="245"/>
      <c r="E182" s="285"/>
      <c r="Q182" s="44"/>
      <c r="S182" s="44"/>
      <c r="V182" s="44"/>
      <c r="X182" s="44"/>
      <c r="Z182" s="44"/>
    </row>
    <row r="183" spans="1:26">
      <c r="A183" s="213"/>
      <c r="B183" s="213"/>
      <c r="C183" s="213"/>
      <c r="D183" s="245"/>
      <c r="E183" s="285"/>
      <c r="Q183" s="44"/>
      <c r="S183" s="44"/>
      <c r="V183" s="44"/>
      <c r="X183" s="44"/>
      <c r="Z183" s="44"/>
    </row>
    <row r="184" spans="1:26">
      <c r="A184" s="213"/>
      <c r="B184" s="245"/>
      <c r="C184" s="213"/>
      <c r="D184" s="245"/>
      <c r="E184" s="285"/>
      <c r="Q184" s="44"/>
      <c r="S184" s="44"/>
      <c r="V184" s="44"/>
      <c r="X184" s="44"/>
      <c r="Z184" s="44"/>
    </row>
    <row r="185" spans="1:26">
      <c r="A185" s="245"/>
      <c r="B185" s="245"/>
      <c r="C185" s="213"/>
      <c r="D185" s="245"/>
      <c r="E185" s="285"/>
      <c r="Q185" s="44"/>
      <c r="S185" s="44"/>
      <c r="V185" s="44"/>
      <c r="X185" s="44"/>
      <c r="Z185" s="44"/>
    </row>
    <row r="186" spans="1:26">
      <c r="A186" s="245"/>
      <c r="B186" s="213"/>
      <c r="C186" s="213"/>
      <c r="D186" s="245"/>
      <c r="E186" s="285"/>
      <c r="Q186" s="44"/>
      <c r="S186" s="44"/>
      <c r="V186" s="44"/>
      <c r="X186" s="44"/>
      <c r="Z186" s="44"/>
    </row>
    <row r="187" spans="1:26">
      <c r="A187" s="213"/>
      <c r="B187" s="213"/>
      <c r="C187" s="213"/>
      <c r="D187" s="245"/>
      <c r="E187" s="285"/>
      <c r="Q187" s="44"/>
      <c r="S187" s="44"/>
      <c r="V187" s="44"/>
      <c r="X187" s="44"/>
      <c r="Z187" s="44"/>
    </row>
    <row r="188" spans="1:26">
      <c r="A188" s="213"/>
      <c r="B188" s="213"/>
      <c r="C188" s="213"/>
      <c r="D188" s="245"/>
      <c r="E188" s="285"/>
      <c r="Q188" s="44"/>
      <c r="S188" s="44"/>
      <c r="V188" s="44"/>
      <c r="X188" s="44"/>
      <c r="Z188" s="44"/>
    </row>
    <row r="189" spans="1:26">
      <c r="A189" s="213"/>
      <c r="B189" s="213"/>
      <c r="C189" s="213"/>
      <c r="D189" s="245"/>
      <c r="E189" s="285"/>
      <c r="Q189" s="44"/>
      <c r="S189" s="44"/>
      <c r="V189" s="44"/>
      <c r="X189" s="44"/>
      <c r="Z189" s="44"/>
    </row>
    <row r="190" spans="1:26">
      <c r="A190" s="213"/>
      <c r="B190" s="213"/>
      <c r="C190" s="213"/>
      <c r="D190" s="245"/>
      <c r="E190" s="285"/>
      <c r="Q190" s="44"/>
      <c r="S190" s="44"/>
      <c r="V190" s="44"/>
      <c r="X190" s="44"/>
      <c r="Z190" s="44"/>
    </row>
    <row r="191" spans="1:26">
      <c r="A191" s="213"/>
      <c r="B191" s="213"/>
      <c r="C191" s="213"/>
      <c r="D191" s="245"/>
      <c r="E191" s="285"/>
      <c r="Q191" s="44"/>
      <c r="S191" s="44"/>
      <c r="V191" s="44"/>
      <c r="X191" s="44"/>
      <c r="Z191" s="44"/>
    </row>
    <row r="192" spans="1:26">
      <c r="A192" s="245"/>
      <c r="B192" s="245"/>
      <c r="C192" s="213"/>
      <c r="D192" s="245"/>
      <c r="E192" s="285"/>
      <c r="Q192" s="44"/>
      <c r="S192" s="44"/>
      <c r="V192" s="44"/>
      <c r="X192" s="44"/>
      <c r="Z192" s="44"/>
    </row>
    <row r="193" spans="1:26">
      <c r="A193" s="245"/>
      <c r="B193" s="213"/>
      <c r="C193" s="213"/>
      <c r="D193" s="245"/>
      <c r="E193" s="285"/>
      <c r="Q193" s="44"/>
      <c r="S193" s="44"/>
      <c r="V193" s="44"/>
      <c r="X193" s="44"/>
      <c r="Z193" s="44"/>
    </row>
    <row r="194" spans="1:26">
      <c r="A194" s="213"/>
      <c r="B194" s="213"/>
      <c r="C194" s="213"/>
      <c r="D194" s="245"/>
      <c r="E194" s="285"/>
      <c r="Q194" s="44"/>
      <c r="S194" s="44"/>
      <c r="V194" s="44"/>
      <c r="X194" s="44"/>
      <c r="Z194" s="44"/>
    </row>
    <row r="195" spans="1:26">
      <c r="A195" s="213"/>
      <c r="B195" s="213"/>
      <c r="C195" s="213"/>
      <c r="D195" s="245"/>
      <c r="E195" s="285"/>
      <c r="Q195" s="44"/>
      <c r="S195" s="44"/>
      <c r="V195" s="44"/>
      <c r="X195" s="44"/>
      <c r="Z195" s="44"/>
    </row>
    <row r="196" spans="1:26">
      <c r="A196" s="213"/>
      <c r="B196" s="213"/>
      <c r="C196" s="213"/>
      <c r="D196" s="245"/>
      <c r="E196" s="285"/>
      <c r="Q196" s="44"/>
      <c r="S196" s="44"/>
      <c r="V196" s="44"/>
      <c r="X196" s="44"/>
      <c r="Z196" s="44"/>
    </row>
    <row r="197" spans="1:26">
      <c r="A197" s="213"/>
      <c r="B197" s="213"/>
      <c r="C197" s="213"/>
      <c r="D197" s="245"/>
      <c r="E197" s="285"/>
      <c r="Q197" s="44"/>
      <c r="S197" s="44"/>
      <c r="V197" s="44"/>
      <c r="X197" s="44"/>
      <c r="Z197" s="44"/>
    </row>
    <row r="198" spans="1:26">
      <c r="A198" s="213"/>
      <c r="B198" s="213"/>
      <c r="C198" s="213"/>
      <c r="D198" s="245"/>
      <c r="E198" s="285"/>
      <c r="Q198" s="44"/>
      <c r="S198" s="44"/>
      <c r="V198" s="44"/>
      <c r="X198" s="44"/>
      <c r="Z198" s="44"/>
    </row>
    <row r="199" spans="1:26">
      <c r="A199" s="213"/>
      <c r="B199" s="245"/>
      <c r="C199" s="213"/>
      <c r="D199" s="245"/>
      <c r="E199" s="285"/>
      <c r="Q199" s="44"/>
      <c r="S199" s="44"/>
      <c r="V199" s="44"/>
      <c r="X199" s="44"/>
      <c r="Z199" s="44"/>
    </row>
    <row r="200" spans="1:26">
      <c r="A200" s="245"/>
      <c r="B200" s="245"/>
      <c r="C200" s="213"/>
      <c r="D200" s="245"/>
      <c r="E200" s="285"/>
      <c r="Q200" s="44"/>
      <c r="S200" s="44"/>
      <c r="V200" s="44"/>
      <c r="X200" s="44"/>
      <c r="Z200" s="44"/>
    </row>
    <row r="201" spans="1:26">
      <c r="A201" s="245"/>
      <c r="B201" s="213"/>
      <c r="C201" s="213"/>
      <c r="D201" s="245"/>
      <c r="E201" s="285"/>
      <c r="Q201" s="44"/>
      <c r="S201" s="44"/>
      <c r="V201" s="44"/>
      <c r="X201" s="44"/>
      <c r="Z201" s="44"/>
    </row>
    <row r="202" spans="1:26">
      <c r="A202" s="213"/>
      <c r="B202" s="213"/>
      <c r="C202" s="213"/>
      <c r="D202" s="245"/>
      <c r="E202" s="285"/>
      <c r="Q202" s="44"/>
      <c r="S202" s="44"/>
      <c r="V202" s="44"/>
      <c r="X202" s="44"/>
      <c r="Z202" s="44"/>
    </row>
    <row r="203" spans="1:26">
      <c r="A203" s="213"/>
      <c r="B203" s="213"/>
      <c r="C203" s="213"/>
      <c r="D203" s="245"/>
      <c r="E203" s="285"/>
      <c r="Q203" s="44"/>
      <c r="S203" s="44"/>
      <c r="V203" s="44"/>
      <c r="X203" s="44"/>
      <c r="Z203" s="44"/>
    </row>
    <row r="204" spans="1:26">
      <c r="A204" s="213"/>
      <c r="B204" s="213"/>
      <c r="C204" s="213"/>
      <c r="D204" s="245"/>
      <c r="E204" s="285"/>
      <c r="Q204" s="44"/>
      <c r="S204" s="44"/>
      <c r="V204" s="44"/>
      <c r="X204" s="44"/>
      <c r="Z204" s="44"/>
    </row>
    <row r="205" spans="1:26">
      <c r="A205" s="213"/>
      <c r="B205" s="213"/>
      <c r="C205" s="213"/>
      <c r="D205" s="245"/>
      <c r="E205" s="285"/>
      <c r="Q205" s="44"/>
      <c r="S205" s="44"/>
      <c r="V205" s="44"/>
      <c r="X205" s="44"/>
      <c r="Z205" s="44"/>
    </row>
    <row r="206" spans="1:26">
      <c r="A206" s="213"/>
      <c r="C206" s="213"/>
      <c r="D206" s="245"/>
      <c r="E206" s="285"/>
      <c r="Q206" s="44"/>
      <c r="S206" s="44"/>
      <c r="V206" s="44"/>
      <c r="X206" s="44"/>
      <c r="Z206" s="44"/>
    </row>
    <row r="207" spans="1:26">
      <c r="C207" s="213"/>
      <c r="D207" s="245"/>
      <c r="E207" s="285"/>
      <c r="Q207" s="44"/>
      <c r="S207" s="44"/>
      <c r="V207" s="44"/>
      <c r="X207" s="44"/>
      <c r="Z207" s="44"/>
    </row>
    <row r="208" spans="1:26">
      <c r="C208" s="213"/>
      <c r="D208" s="245"/>
      <c r="E208" s="285"/>
      <c r="Q208" s="44"/>
      <c r="S208" s="44"/>
      <c r="V208" s="44"/>
      <c r="X208" s="44"/>
      <c r="Z208" s="44"/>
    </row>
    <row r="209" spans="3:26">
      <c r="C209" s="213"/>
      <c r="D209" s="245"/>
      <c r="E209" s="285"/>
      <c r="Q209" s="44"/>
      <c r="S209" s="44"/>
      <c r="V209" s="44"/>
      <c r="X209" s="44"/>
      <c r="Z209" s="44"/>
    </row>
  </sheetData>
  <autoFilter ref="A10:Z114" xr:uid="{00000000-0009-0000-0000-000011000000}">
    <filterColumn colId="2" showButton="0"/>
  </autoFilter>
  <printOptions horizontalCentered="1"/>
  <pageMargins left="0" right="0" top="0" bottom="0" header="0.15748031496062992" footer="3.937007874015748E-2"/>
  <pageSetup paperSize="9" scale="54" fitToHeight="3" pageOrder="overThenDown" orientation="landscape" r:id="rId1"/>
  <headerFooter alignWithMargins="0"/>
  <rowBreaks count="2" manualBreakCount="2">
    <brk id="33" max="26" man="1"/>
    <brk id="75" max="26" man="1"/>
  </rowBreaks>
  <colBreaks count="1" manualBreakCount="1">
    <brk id="25" max="1048575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156F9-7977-44CA-9BFF-EBB0EE6B1FF2}">
  <sheetPr>
    <tabColor rgb="FF99CCFF"/>
  </sheetPr>
  <dimension ref="A1:Y160"/>
  <sheetViews>
    <sheetView view="pageBreakPreview" zoomScale="85" zoomScaleNormal="100" zoomScaleSheetLayoutView="85" workbookViewId="0">
      <selection sqref="A1:XFD1048576"/>
    </sheetView>
  </sheetViews>
  <sheetFormatPr defaultColWidth="9" defaultRowHeight="15"/>
  <cols>
    <col min="1" max="1" width="9" style="44" customWidth="1"/>
    <col min="2" max="2" width="5.5" style="44" customWidth="1"/>
    <col min="3" max="3" width="11" style="44" customWidth="1"/>
    <col min="4" max="4" width="30.75" style="134" customWidth="1"/>
    <col min="5" max="5" width="0.5" style="134" customWidth="1"/>
    <col min="6" max="6" width="10.625" style="44" customWidth="1"/>
    <col min="7" max="7" width="8.125" style="44" customWidth="1"/>
    <col min="8" max="8" width="11.75" style="44" customWidth="1"/>
    <col min="9" max="9" width="10.625" style="44" customWidth="1"/>
    <col min="10" max="10" width="8.5" style="44" customWidth="1"/>
    <col min="11" max="11" width="6.75" style="44" bestFit="1" customWidth="1"/>
    <col min="12" max="12" width="0.75" style="67" customWidth="1"/>
    <col min="13" max="13" width="11.625" style="44" bestFit="1" customWidth="1"/>
    <col min="14" max="14" width="11" style="44" customWidth="1"/>
    <col min="15" max="15" width="9.125" style="44" bestFit="1" customWidth="1"/>
    <col min="16" max="16" width="0.5" style="44" customWidth="1"/>
    <col min="17" max="17" width="10.25" style="44" customWidth="1"/>
    <col min="18" max="21" width="9.125" style="44" bestFit="1" customWidth="1"/>
    <col min="22" max="16384" width="9" style="44"/>
  </cols>
  <sheetData>
    <row r="1" spans="1:25" s="56" customFormat="1">
      <c r="A1" s="293"/>
      <c r="B1" s="293"/>
      <c r="C1" s="293"/>
      <c r="D1" s="294"/>
      <c r="E1" s="293"/>
      <c r="F1" s="293"/>
      <c r="G1" s="293"/>
      <c r="H1" s="293"/>
      <c r="I1" s="293"/>
      <c r="J1" s="293"/>
      <c r="K1" s="293"/>
      <c r="L1" s="293"/>
      <c r="M1" s="293"/>
      <c r="N1" s="293"/>
      <c r="O1" s="293"/>
      <c r="P1" s="293"/>
      <c r="Q1" s="293"/>
      <c r="R1" s="293"/>
      <c r="S1" s="293"/>
      <c r="T1" s="293"/>
      <c r="U1" s="293"/>
    </row>
    <row r="2" spans="1:25" s="56" customFormat="1">
      <c r="A2" s="293"/>
      <c r="B2" s="293"/>
      <c r="C2" s="293"/>
      <c r="D2" s="294"/>
      <c r="E2" s="293"/>
      <c r="F2" s="293"/>
      <c r="G2" s="293"/>
      <c r="H2" s="293"/>
      <c r="I2" s="293"/>
      <c r="J2" s="293"/>
      <c r="K2" s="293"/>
      <c r="L2" s="293"/>
      <c r="M2" s="293"/>
      <c r="N2" s="293"/>
      <c r="O2" s="293"/>
      <c r="P2" s="293"/>
      <c r="Q2" s="293"/>
      <c r="R2" s="293"/>
      <c r="S2" s="293"/>
      <c r="T2" s="293"/>
      <c r="U2" s="293"/>
    </row>
    <row r="3" spans="1:25" s="56" customFormat="1" ht="14.65" customHeight="1">
      <c r="A3" s="293"/>
      <c r="B3" s="293"/>
      <c r="C3" s="293"/>
      <c r="D3" s="295"/>
      <c r="E3" s="295"/>
      <c r="F3" s="295"/>
      <c r="G3" s="295"/>
      <c r="H3" s="295"/>
      <c r="I3" s="295"/>
      <c r="J3" s="293"/>
      <c r="K3" s="293"/>
      <c r="L3" s="293"/>
      <c r="M3" s="293"/>
      <c r="N3" s="293"/>
      <c r="O3" s="293"/>
      <c r="P3" s="293"/>
      <c r="Q3" s="293"/>
      <c r="R3" s="293"/>
      <c r="S3" s="293"/>
      <c r="T3" s="293"/>
      <c r="U3" s="293"/>
    </row>
    <row r="4" spans="1:25" s="56" customFormat="1" ht="14.65" customHeight="1">
      <c r="A4" s="293"/>
      <c r="B4" s="293"/>
      <c r="C4" s="293"/>
      <c r="D4" s="295"/>
      <c r="E4" s="295"/>
      <c r="F4" s="295"/>
      <c r="G4" s="295"/>
      <c r="H4" s="295"/>
      <c r="I4" s="295"/>
      <c r="J4" s="293"/>
      <c r="K4" s="293"/>
      <c r="L4" s="293"/>
      <c r="M4" s="293"/>
      <c r="N4" s="293"/>
      <c r="O4" s="293"/>
      <c r="P4" s="293"/>
      <c r="Q4" s="293"/>
      <c r="R4" s="293"/>
      <c r="S4" s="293"/>
      <c r="T4" s="293"/>
      <c r="U4" s="293"/>
    </row>
    <row r="5" spans="1:25" s="56" customFormat="1" ht="14.65" customHeight="1">
      <c r="A5" s="293"/>
      <c r="B5" s="293"/>
      <c r="C5" s="293"/>
      <c r="D5" s="295"/>
      <c r="E5" s="295"/>
      <c r="F5" s="295"/>
      <c r="G5" s="295"/>
      <c r="H5" s="295"/>
      <c r="I5" s="295"/>
      <c r="J5" s="293"/>
      <c r="K5" s="293"/>
      <c r="L5" s="293"/>
      <c r="M5" s="293"/>
      <c r="N5" s="293"/>
      <c r="O5" s="293"/>
      <c r="P5" s="293"/>
      <c r="Q5" s="293"/>
      <c r="R5" s="293"/>
      <c r="S5" s="293"/>
      <c r="T5" s="293"/>
      <c r="U5" s="293"/>
    </row>
    <row r="6" spans="1:25" ht="11.25" customHeight="1">
      <c r="A6" s="293"/>
      <c r="B6" s="293"/>
      <c r="C6" s="293"/>
      <c r="D6" s="295"/>
      <c r="E6" s="295"/>
      <c r="F6" s="295"/>
      <c r="G6" s="295"/>
      <c r="H6" s="295"/>
      <c r="I6" s="295"/>
      <c r="J6" s="293"/>
      <c r="K6" s="293"/>
      <c r="L6" s="293"/>
      <c r="M6" s="293"/>
      <c r="N6" s="293"/>
      <c r="O6" s="293"/>
      <c r="P6" s="293"/>
      <c r="Q6" s="293"/>
      <c r="R6" s="293"/>
      <c r="S6" s="293"/>
      <c r="T6" s="293"/>
      <c r="U6" s="293"/>
    </row>
    <row r="7" spans="1:25" ht="11.25" customHeight="1">
      <c r="A7" s="293"/>
      <c r="B7" s="293"/>
      <c r="C7" s="293"/>
      <c r="D7" s="294"/>
      <c r="E7" s="293"/>
      <c r="F7" s="293"/>
      <c r="G7" s="293"/>
      <c r="H7" s="293"/>
      <c r="I7" s="293"/>
      <c r="J7" s="293"/>
      <c r="K7" s="293"/>
      <c r="L7" s="293"/>
      <c r="M7" s="293"/>
      <c r="N7" s="293"/>
      <c r="O7" s="293"/>
      <c r="P7" s="293"/>
      <c r="Q7" s="293"/>
      <c r="R7" s="293"/>
      <c r="S7" s="293"/>
      <c r="T7" s="293"/>
      <c r="U7" s="293"/>
    </row>
    <row r="8" spans="1:25" ht="11.25" customHeight="1">
      <c r="A8" s="293"/>
      <c r="B8" s="293"/>
      <c r="C8" s="293"/>
      <c r="D8" s="294"/>
      <c r="E8" s="293"/>
      <c r="F8" s="293"/>
      <c r="G8" s="293"/>
      <c r="H8" s="293"/>
      <c r="I8" s="293"/>
      <c r="J8" s="293"/>
      <c r="K8" s="293"/>
      <c r="L8" s="293"/>
      <c r="M8" s="293"/>
      <c r="N8" s="293"/>
      <c r="O8" s="293"/>
      <c r="P8" s="293"/>
      <c r="Q8" s="293"/>
      <c r="R8" s="296"/>
      <c r="S8" s="293"/>
      <c r="T8" s="293"/>
      <c r="U8" s="293"/>
    </row>
    <row r="9" spans="1:25" s="66" customFormat="1" ht="18" customHeight="1">
      <c r="A9" s="6" t="s">
        <v>1615</v>
      </c>
      <c r="L9" s="297"/>
      <c r="U9" s="7" t="s">
        <v>828</v>
      </c>
    </row>
    <row r="10" spans="1:25" s="299" customFormat="1" ht="18.75">
      <c r="A10" s="298" t="s">
        <v>768</v>
      </c>
      <c r="E10" s="66"/>
      <c r="F10" s="298" t="s">
        <v>19</v>
      </c>
      <c r="L10" s="300"/>
      <c r="M10" s="298" t="s">
        <v>20</v>
      </c>
      <c r="P10" s="66"/>
      <c r="Q10" s="298" t="s">
        <v>21</v>
      </c>
      <c r="V10" s="301"/>
      <c r="W10" s="301"/>
      <c r="X10" s="301"/>
      <c r="Y10" s="301"/>
    </row>
    <row r="11" spans="1:25" ht="47.25" customHeight="1">
      <c r="A11" s="177" t="s">
        <v>22</v>
      </c>
      <c r="B11" s="177" t="s">
        <v>467</v>
      </c>
      <c r="C11" s="372" t="s">
        <v>24</v>
      </c>
      <c r="D11" s="373"/>
      <c r="E11" s="66"/>
      <c r="F11" s="181" t="s">
        <v>669</v>
      </c>
      <c r="G11" s="181" t="s">
        <v>769</v>
      </c>
      <c r="H11" s="181" t="s">
        <v>32</v>
      </c>
      <c r="I11" s="181" t="s">
        <v>33</v>
      </c>
      <c r="J11" s="181" t="s">
        <v>34</v>
      </c>
      <c r="K11" s="302" t="s">
        <v>35</v>
      </c>
      <c r="L11" s="303"/>
      <c r="M11" s="181" t="s">
        <v>770</v>
      </c>
      <c r="N11" s="181" t="s">
        <v>675</v>
      </c>
      <c r="O11" s="181" t="s">
        <v>676</v>
      </c>
      <c r="P11" s="66"/>
      <c r="Q11" s="182" t="s">
        <v>38</v>
      </c>
      <c r="R11" s="182" t="s">
        <v>39</v>
      </c>
      <c r="S11" s="182" t="s">
        <v>40</v>
      </c>
      <c r="T11" s="182" t="s">
        <v>41</v>
      </c>
      <c r="U11" s="182" t="s">
        <v>42</v>
      </c>
    </row>
    <row r="12" spans="1:25" s="310" customFormat="1">
      <c r="A12" s="304" t="s">
        <v>330</v>
      </c>
      <c r="B12" s="305"/>
      <c r="C12" s="305"/>
      <c r="D12" s="305"/>
      <c r="E12" s="66"/>
      <c r="F12" s="306"/>
      <c r="G12" s="305"/>
      <c r="H12" s="305"/>
      <c r="I12" s="305"/>
      <c r="J12" s="305"/>
      <c r="K12" s="305"/>
      <c r="L12" s="307"/>
      <c r="M12" s="308"/>
      <c r="N12" s="308"/>
      <c r="O12" s="308"/>
      <c r="P12" s="66"/>
      <c r="Q12" s="309"/>
      <c r="R12" s="308"/>
      <c r="S12" s="308"/>
      <c r="T12" s="308"/>
      <c r="U12" s="305"/>
    </row>
    <row r="13" spans="1:25">
      <c r="A13" s="88" t="s">
        <v>771</v>
      </c>
      <c r="B13" s="311" t="s">
        <v>772</v>
      </c>
      <c r="C13" s="118" t="s">
        <v>1616</v>
      </c>
      <c r="D13" s="91"/>
      <c r="E13" s="66"/>
      <c r="F13" s="312" t="s">
        <v>1617</v>
      </c>
      <c r="G13" s="259" t="s">
        <v>1618</v>
      </c>
      <c r="H13" s="313">
        <v>26888884.035479996</v>
      </c>
      <c r="I13" s="314">
        <v>24233157</v>
      </c>
      <c r="J13" s="313">
        <v>18806</v>
      </c>
      <c r="K13" s="315">
        <v>2.6393478445066107E-2</v>
      </c>
      <c r="L13" s="316" t="e">
        <v>#N/A</v>
      </c>
      <c r="M13" s="317">
        <v>1.1399999999999999</v>
      </c>
      <c r="N13" s="266">
        <v>1.36</v>
      </c>
      <c r="O13" s="317">
        <v>1.0249999999999999</v>
      </c>
      <c r="P13" s="66"/>
      <c r="Q13" s="221">
        <v>7.456140350877194E-2</v>
      </c>
      <c r="R13" s="318" t="s">
        <v>453</v>
      </c>
      <c r="S13" s="221" t="s">
        <v>453</v>
      </c>
      <c r="T13" s="318" t="s">
        <v>453</v>
      </c>
      <c r="U13" s="221" t="s">
        <v>453</v>
      </c>
    </row>
    <row r="14" spans="1:25" ht="13.5" customHeight="1">
      <c r="A14" s="88" t="s">
        <v>773</v>
      </c>
      <c r="B14" s="311" t="s">
        <v>772</v>
      </c>
      <c r="C14" s="118" t="s">
        <v>1619</v>
      </c>
      <c r="D14" s="91"/>
      <c r="E14" s="66"/>
      <c r="F14" s="312" t="s">
        <v>1620</v>
      </c>
      <c r="G14" s="259" t="s">
        <v>1621</v>
      </c>
      <c r="H14" s="313">
        <v>4191367.1449999996</v>
      </c>
      <c r="I14" s="314">
        <v>8741869.5162525997</v>
      </c>
      <c r="J14" s="313">
        <v>732</v>
      </c>
      <c r="K14" s="315">
        <v>5.3122524017743977E-2</v>
      </c>
      <c r="L14" s="316" t="e">
        <v>#N/A</v>
      </c>
      <c r="M14" s="317">
        <v>0.48</v>
      </c>
      <c r="N14" s="266">
        <v>0.57701900462400013</v>
      </c>
      <c r="O14" s="317">
        <v>0.44942356800000005</v>
      </c>
      <c r="P14" s="66"/>
      <c r="Q14" s="221">
        <v>8.5416666666666682E-2</v>
      </c>
      <c r="R14" s="318">
        <v>5.7142859999999998E-3</v>
      </c>
      <c r="S14" s="221">
        <v>1.8222809999999999E-2</v>
      </c>
      <c r="T14" s="318">
        <v>-0.1031875</v>
      </c>
      <c r="U14" s="221">
        <v>-7.8482910000000003E-3</v>
      </c>
    </row>
    <row r="15" spans="1:25" ht="13.5" customHeight="1">
      <c r="A15" s="88" t="s">
        <v>774</v>
      </c>
      <c r="B15" s="311" t="s">
        <v>695</v>
      </c>
      <c r="C15" s="118" t="s">
        <v>1622</v>
      </c>
      <c r="D15" s="91"/>
      <c r="E15" s="66"/>
      <c r="F15" s="312" t="s">
        <v>1623</v>
      </c>
      <c r="G15" s="259" t="s">
        <v>1624</v>
      </c>
      <c r="H15" s="313">
        <v>26462.99</v>
      </c>
      <c r="I15" s="314">
        <v>10730</v>
      </c>
      <c r="J15" s="313">
        <v>7</v>
      </c>
      <c r="K15" s="315">
        <v>2.4461998520983549E-4</v>
      </c>
      <c r="L15" s="316" t="e">
        <v>#N/A</v>
      </c>
      <c r="M15" s="317">
        <v>2.4</v>
      </c>
      <c r="N15" s="266">
        <v>2.5499999999999998</v>
      </c>
      <c r="O15" s="317">
        <v>1.49</v>
      </c>
      <c r="P15" s="66"/>
      <c r="Q15" s="221">
        <v>0</v>
      </c>
      <c r="R15" s="318">
        <v>-4.1493780000000004E-3</v>
      </c>
      <c r="S15" s="221">
        <v>0.5</v>
      </c>
      <c r="T15" s="318">
        <v>0.27920430000000002</v>
      </c>
      <c r="U15" s="221">
        <v>0.1401898</v>
      </c>
    </row>
    <row r="16" spans="1:25">
      <c r="A16" s="88" t="s">
        <v>775</v>
      </c>
      <c r="B16" s="311" t="s">
        <v>772</v>
      </c>
      <c r="C16" s="118" t="s">
        <v>1625</v>
      </c>
      <c r="D16" s="91"/>
      <c r="E16" s="66"/>
      <c r="F16" s="312" t="s">
        <v>1626</v>
      </c>
      <c r="G16" s="259" t="s">
        <v>1627</v>
      </c>
      <c r="H16" s="313">
        <v>19633002.819999993</v>
      </c>
      <c r="I16" s="314">
        <v>6628889</v>
      </c>
      <c r="J16" s="313">
        <v>5496</v>
      </c>
      <c r="K16" s="315">
        <v>3.164112688359199E-2</v>
      </c>
      <c r="L16" s="316" t="e">
        <v>#N/A</v>
      </c>
      <c r="M16" s="317">
        <v>3.09</v>
      </c>
      <c r="N16" s="266">
        <v>3.25</v>
      </c>
      <c r="O16" s="317">
        <v>1.65</v>
      </c>
      <c r="P16" s="66"/>
      <c r="Q16" s="221">
        <v>2.9935275080906151E-2</v>
      </c>
      <c r="R16" s="318">
        <v>0.10752689999999999</v>
      </c>
      <c r="S16" s="221">
        <v>0.85613910000000004</v>
      </c>
      <c r="T16" s="318">
        <v>0.27233020000000002</v>
      </c>
      <c r="U16" s="221">
        <v>0.3098417</v>
      </c>
    </row>
    <row r="17" spans="1:21">
      <c r="A17" s="88" t="s">
        <v>776</v>
      </c>
      <c r="B17" s="311" t="s">
        <v>772</v>
      </c>
      <c r="C17" s="118" t="s">
        <v>1628</v>
      </c>
      <c r="D17" s="91"/>
      <c r="E17" s="66"/>
      <c r="F17" s="312" t="s">
        <v>1629</v>
      </c>
      <c r="G17" s="259" t="s">
        <v>1630</v>
      </c>
      <c r="H17" s="313">
        <v>59806195.639451988</v>
      </c>
      <c r="I17" s="314">
        <v>16786796</v>
      </c>
      <c r="J17" s="313">
        <v>53753</v>
      </c>
      <c r="K17" s="315">
        <v>4.0340630975057495E-2</v>
      </c>
      <c r="L17" s="316" t="e">
        <v>#N/A</v>
      </c>
      <c r="M17" s="317">
        <v>3.72</v>
      </c>
      <c r="N17" s="266">
        <v>4.34</v>
      </c>
      <c r="O17" s="317">
        <v>3.32</v>
      </c>
      <c r="P17" s="66"/>
      <c r="Q17" s="221">
        <v>4.8487903225806449E-2</v>
      </c>
      <c r="R17" s="318">
        <v>7.8260869999999996E-2</v>
      </c>
      <c r="S17" s="221">
        <v>5.2921259999999998E-2</v>
      </c>
      <c r="T17" s="318">
        <v>-4.1768159999999999E-2</v>
      </c>
      <c r="U17" s="221">
        <v>0.1591427</v>
      </c>
    </row>
    <row r="18" spans="1:21">
      <c r="A18" s="88" t="s">
        <v>777</v>
      </c>
      <c r="B18" s="311" t="s">
        <v>695</v>
      </c>
      <c r="C18" s="118" t="s">
        <v>1631</v>
      </c>
      <c r="D18" s="91"/>
      <c r="E18" s="66"/>
      <c r="F18" s="312" t="s">
        <v>1632</v>
      </c>
      <c r="G18" s="259" t="s">
        <v>1633</v>
      </c>
      <c r="H18" s="313">
        <v>147379.00750000001</v>
      </c>
      <c r="I18" s="314">
        <v>473830</v>
      </c>
      <c r="J18" s="313">
        <v>128</v>
      </c>
      <c r="K18" s="315">
        <v>2.5094331261706114E-3</v>
      </c>
      <c r="L18" s="316" t="e">
        <v>#N/A</v>
      </c>
      <c r="M18" s="317">
        <v>0.34</v>
      </c>
      <c r="N18" s="266">
        <v>0.55000000000000004</v>
      </c>
      <c r="O18" s="317">
        <v>0.28000000000000003</v>
      </c>
      <c r="P18" s="66"/>
      <c r="Q18" s="221">
        <v>0.16176470588235292</v>
      </c>
      <c r="R18" s="318">
        <v>1.492537E-2</v>
      </c>
      <c r="S18" s="221">
        <v>-8.9421409999999993E-2</v>
      </c>
      <c r="T18" s="318">
        <v>-0.12269310000000001</v>
      </c>
      <c r="U18" s="221">
        <v>0.1567192</v>
      </c>
    </row>
    <row r="19" spans="1:21">
      <c r="A19" s="88" t="s">
        <v>778</v>
      </c>
      <c r="B19" s="311" t="s">
        <v>695</v>
      </c>
      <c r="C19" s="118" t="s">
        <v>1634</v>
      </c>
      <c r="D19" s="91"/>
      <c r="E19" s="66"/>
      <c r="F19" s="312" t="s">
        <v>1635</v>
      </c>
      <c r="G19" s="259" t="s">
        <v>1636</v>
      </c>
      <c r="H19" s="313">
        <v>89742668.166043982</v>
      </c>
      <c r="I19" s="314">
        <v>25609159</v>
      </c>
      <c r="J19" s="313">
        <v>45690</v>
      </c>
      <c r="K19" s="315">
        <v>3.5132994893474316E-2</v>
      </c>
      <c r="L19" s="316" t="e">
        <v>#N/A</v>
      </c>
      <c r="M19" s="317">
        <v>3.58</v>
      </c>
      <c r="N19" s="266">
        <v>3.83</v>
      </c>
      <c r="O19" s="317">
        <v>3.25</v>
      </c>
      <c r="P19" s="66"/>
      <c r="Q19" s="221">
        <v>5.1592178770949716E-2</v>
      </c>
      <c r="R19" s="318">
        <v>3.7681159999999998E-2</v>
      </c>
      <c r="S19" s="221">
        <v>5.8042360000000001E-2</v>
      </c>
      <c r="T19" s="318">
        <v>-1.4013609999999999E-4</v>
      </c>
      <c r="U19" s="221">
        <v>5.1236540000000004E-2</v>
      </c>
    </row>
    <row r="20" spans="1:21">
      <c r="A20" s="88" t="s">
        <v>779</v>
      </c>
      <c r="B20" s="311" t="s">
        <v>695</v>
      </c>
      <c r="C20" s="118" t="s">
        <v>1637</v>
      </c>
      <c r="D20" s="91"/>
      <c r="E20" s="66"/>
      <c r="F20" s="312" t="s">
        <v>1638</v>
      </c>
      <c r="G20" s="259" t="s">
        <v>1639</v>
      </c>
      <c r="H20" s="313">
        <v>1897241.5649999999</v>
      </c>
      <c r="I20" s="314">
        <v>411431</v>
      </c>
      <c r="J20" s="313">
        <v>604</v>
      </c>
      <c r="K20" s="315">
        <v>4.8479406285933304E-3</v>
      </c>
      <c r="L20" s="316" t="e">
        <v>#N/A</v>
      </c>
      <c r="M20" s="317">
        <v>4.7300000000000004</v>
      </c>
      <c r="N20" s="266">
        <v>4.83</v>
      </c>
      <c r="O20" s="317">
        <v>4.0999999999999996</v>
      </c>
      <c r="P20" s="66"/>
      <c r="Q20" s="221">
        <v>5.8733615221987313E-2</v>
      </c>
      <c r="R20" s="318">
        <v>6.3829789999999996E-3</v>
      </c>
      <c r="S20" s="221">
        <v>0.15524869999999999</v>
      </c>
      <c r="T20" s="318">
        <v>6.1294690000000006E-2</v>
      </c>
      <c r="U20" s="221">
        <v>0.13868330000000001</v>
      </c>
    </row>
    <row r="21" spans="1:21">
      <c r="A21" s="88" t="s">
        <v>780</v>
      </c>
      <c r="B21" s="311" t="s">
        <v>772</v>
      </c>
      <c r="C21" s="118" t="s">
        <v>1640</v>
      </c>
      <c r="D21" s="91"/>
      <c r="E21" s="66"/>
      <c r="F21" s="312" t="s">
        <v>1641</v>
      </c>
      <c r="G21" s="259" t="s">
        <v>1642</v>
      </c>
      <c r="H21" s="313">
        <v>596958622.12146211</v>
      </c>
      <c r="I21" s="314">
        <v>36910500</v>
      </c>
      <c r="J21" s="313">
        <v>278305</v>
      </c>
      <c r="K21" s="315">
        <v>7.4679104304224239E-2</v>
      </c>
      <c r="L21" s="316" t="e">
        <v>#N/A</v>
      </c>
      <c r="M21" s="317">
        <v>16.899999999999999</v>
      </c>
      <c r="N21" s="266">
        <v>18.54</v>
      </c>
      <c r="O21" s="317">
        <v>10.795</v>
      </c>
      <c r="P21" s="66"/>
      <c r="Q21" s="221">
        <v>2.7467455621301779E-2</v>
      </c>
      <c r="R21" s="318">
        <v>4.4499380000000005E-2</v>
      </c>
      <c r="S21" s="221">
        <v>0.47955609999999999</v>
      </c>
      <c r="T21" s="318">
        <v>7.3076150000000006E-2</v>
      </c>
      <c r="U21" s="221">
        <v>0.2192945</v>
      </c>
    </row>
    <row r="22" spans="1:21">
      <c r="A22" s="88" t="s">
        <v>781</v>
      </c>
      <c r="B22" s="311" t="s">
        <v>772</v>
      </c>
      <c r="C22" s="118" t="s">
        <v>1643</v>
      </c>
      <c r="D22" s="91"/>
      <c r="E22" s="66"/>
      <c r="F22" s="312" t="s">
        <v>1644</v>
      </c>
      <c r="G22" s="259" t="s">
        <v>1645</v>
      </c>
      <c r="H22" s="313">
        <v>95402191.846156016</v>
      </c>
      <c r="I22" s="314">
        <v>32956093</v>
      </c>
      <c r="J22" s="313">
        <v>51515</v>
      </c>
      <c r="K22" s="315">
        <v>5.1107404428218789E-2</v>
      </c>
      <c r="L22" s="316" t="e">
        <v>#N/A</v>
      </c>
      <c r="M22" s="317">
        <v>2.94</v>
      </c>
      <c r="N22" s="266">
        <v>3.39</v>
      </c>
      <c r="O22" s="317">
        <v>2.78</v>
      </c>
      <c r="P22" s="66"/>
      <c r="Q22" s="221">
        <v>5.5187074829931966E-2</v>
      </c>
      <c r="R22" s="318">
        <v>2.0833330000000001E-2</v>
      </c>
      <c r="S22" s="221">
        <v>-2.7619810000000002E-2</v>
      </c>
      <c r="T22" s="318">
        <v>-4.7490889999999994E-2</v>
      </c>
      <c r="U22" s="221">
        <v>7.7195239999999998E-2</v>
      </c>
    </row>
    <row r="23" spans="1:21">
      <c r="A23" s="88" t="s">
        <v>782</v>
      </c>
      <c r="B23" s="311" t="s">
        <v>772</v>
      </c>
      <c r="C23" s="118" t="s">
        <v>1646</v>
      </c>
      <c r="D23" s="91"/>
      <c r="E23" s="66"/>
      <c r="F23" s="312" t="s">
        <v>1647</v>
      </c>
      <c r="G23" s="259" t="s">
        <v>1648</v>
      </c>
      <c r="H23" s="313">
        <v>107655928.83897199</v>
      </c>
      <c r="I23" s="314">
        <v>28958357</v>
      </c>
      <c r="J23" s="313">
        <v>55581</v>
      </c>
      <c r="K23" s="315">
        <v>3.9476919774032102E-2</v>
      </c>
      <c r="L23" s="316" t="e">
        <v>#N/A</v>
      </c>
      <c r="M23" s="317">
        <v>3.84</v>
      </c>
      <c r="N23" s="266">
        <v>4.18</v>
      </c>
      <c r="O23" s="317">
        <v>3.23</v>
      </c>
      <c r="P23" s="66"/>
      <c r="Q23" s="221">
        <v>6.5755208333333343E-2</v>
      </c>
      <c r="R23" s="318">
        <v>4.0650409999999998E-2</v>
      </c>
      <c r="S23" s="221">
        <v>0.211982</v>
      </c>
      <c r="T23" s="318">
        <v>-4.1369340000000004E-2</v>
      </c>
      <c r="U23" s="221">
        <v>3.5885060000000003E-2</v>
      </c>
    </row>
    <row r="24" spans="1:21" ht="14.25" customHeight="1">
      <c r="A24" s="88" t="s">
        <v>783</v>
      </c>
      <c r="B24" s="311" t="s">
        <v>772</v>
      </c>
      <c r="C24" s="118" t="s">
        <v>1649</v>
      </c>
      <c r="D24" s="91"/>
      <c r="E24" s="66"/>
      <c r="F24" s="312" t="s">
        <v>1650</v>
      </c>
      <c r="G24" s="259" t="s">
        <v>1651</v>
      </c>
      <c r="H24" s="313">
        <v>17843013.087209996</v>
      </c>
      <c r="I24" s="314">
        <v>48749063</v>
      </c>
      <c r="J24" s="313">
        <v>9417</v>
      </c>
      <c r="K24" s="315">
        <v>1.8168594297012459E-2</v>
      </c>
      <c r="L24" s="316" t="e">
        <v>#N/A</v>
      </c>
      <c r="M24" s="317">
        <v>0.375</v>
      </c>
      <c r="N24" s="266">
        <v>0.47499999999999998</v>
      </c>
      <c r="O24" s="317">
        <v>0.33750000000000002</v>
      </c>
      <c r="P24" s="66"/>
      <c r="Q24" s="221">
        <v>0.08</v>
      </c>
      <c r="R24" s="318">
        <v>1.3513509999999999E-2</v>
      </c>
      <c r="S24" s="221">
        <v>-1.597287E-3</v>
      </c>
      <c r="T24" s="318">
        <v>-0.1755517</v>
      </c>
      <c r="U24" s="221">
        <v>-6.5171110000000004E-2</v>
      </c>
    </row>
    <row r="25" spans="1:21" ht="14.25" customHeight="1">
      <c r="A25" s="88" t="s">
        <v>784</v>
      </c>
      <c r="B25" s="311" t="s">
        <v>772</v>
      </c>
      <c r="C25" s="118" t="s">
        <v>1652</v>
      </c>
      <c r="D25" s="91"/>
      <c r="E25" s="66"/>
      <c r="F25" s="312" t="s">
        <v>1653</v>
      </c>
      <c r="G25" s="259" t="s">
        <v>1654</v>
      </c>
      <c r="H25" s="313">
        <v>34727324.47649999</v>
      </c>
      <c r="I25" s="314">
        <v>29426676</v>
      </c>
      <c r="J25" s="313">
        <v>27438</v>
      </c>
      <c r="K25" s="315">
        <v>4.7458556969005368E-2</v>
      </c>
      <c r="L25" s="316" t="e">
        <v>#N/A</v>
      </c>
      <c r="M25" s="317">
        <v>1.2250000000000001</v>
      </c>
      <c r="N25" s="266">
        <v>1.31</v>
      </c>
      <c r="O25" s="317">
        <v>1.095</v>
      </c>
      <c r="P25" s="66"/>
      <c r="Q25" s="221">
        <v>8.6326530612244906E-2</v>
      </c>
      <c r="R25" s="318">
        <v>8.8888890000000012E-2</v>
      </c>
      <c r="S25" s="221">
        <v>0.13213530000000001</v>
      </c>
      <c r="T25" s="318">
        <v>-9.5564689999999994E-2</v>
      </c>
      <c r="U25" s="221">
        <v>-4.2472739999999997E-3</v>
      </c>
    </row>
    <row r="26" spans="1:21" ht="14.25" customHeight="1">
      <c r="A26" s="88" t="s">
        <v>785</v>
      </c>
      <c r="B26" s="311" t="s">
        <v>695</v>
      </c>
      <c r="C26" s="118" t="s">
        <v>1655</v>
      </c>
      <c r="D26" s="91"/>
      <c r="E26" s="66"/>
      <c r="F26" s="312" t="s">
        <v>1656</v>
      </c>
      <c r="G26" s="259" t="s">
        <v>1657</v>
      </c>
      <c r="H26" s="313">
        <v>53962116.812476002</v>
      </c>
      <c r="I26" s="314">
        <v>19383484</v>
      </c>
      <c r="J26" s="313">
        <v>45071</v>
      </c>
      <c r="K26" s="315">
        <v>4.9627182427439187E-2</v>
      </c>
      <c r="L26" s="316" t="e">
        <v>#N/A</v>
      </c>
      <c r="M26" s="317">
        <v>2.93</v>
      </c>
      <c r="N26" s="266">
        <v>3.03</v>
      </c>
      <c r="O26" s="317">
        <v>2.3450000000000002</v>
      </c>
      <c r="P26" s="66"/>
      <c r="Q26" s="221">
        <v>5.2389078498293509E-2</v>
      </c>
      <c r="R26" s="318">
        <v>8.1180810000000006E-2</v>
      </c>
      <c r="S26" s="221">
        <v>0.21201830000000002</v>
      </c>
      <c r="T26" s="318">
        <v>-4.8397469999999998E-2</v>
      </c>
      <c r="U26" s="221">
        <v>9.6489449999999991E-2</v>
      </c>
    </row>
    <row r="27" spans="1:21" ht="14.25" customHeight="1">
      <c r="A27" s="88" t="s">
        <v>786</v>
      </c>
      <c r="B27" s="311" t="s">
        <v>695</v>
      </c>
      <c r="C27" s="118" t="s">
        <v>1658</v>
      </c>
      <c r="D27" s="91"/>
      <c r="E27" s="66"/>
      <c r="F27" s="312" t="s">
        <v>1659</v>
      </c>
      <c r="G27" s="259" t="s">
        <v>1660</v>
      </c>
      <c r="H27" s="313">
        <v>157749662.16240111</v>
      </c>
      <c r="I27" s="314">
        <v>43211052</v>
      </c>
      <c r="J27" s="313">
        <v>62919</v>
      </c>
      <c r="K27" s="315">
        <v>7.2568618162848972E-2</v>
      </c>
      <c r="L27" s="316" t="e">
        <v>#N/A</v>
      </c>
      <c r="M27" s="317">
        <v>3.74</v>
      </c>
      <c r="N27" s="266">
        <v>3.94</v>
      </c>
      <c r="O27" s="317">
        <v>3.08</v>
      </c>
      <c r="P27" s="66"/>
      <c r="Q27" s="221">
        <v>6.6042780748663099E-2</v>
      </c>
      <c r="R27" s="318">
        <v>4.4692740000000002E-2</v>
      </c>
      <c r="S27" s="221">
        <v>0.20856710000000001</v>
      </c>
      <c r="T27" s="318">
        <v>1.0866800000000001E-2</v>
      </c>
      <c r="U27" s="221">
        <v>0.1036556</v>
      </c>
    </row>
    <row r="28" spans="1:21" ht="14.25" customHeight="1">
      <c r="A28" s="88" t="s">
        <v>787</v>
      </c>
      <c r="B28" s="311" t="s">
        <v>695</v>
      </c>
      <c r="C28" s="118" t="s">
        <v>1661</v>
      </c>
      <c r="D28" s="91"/>
      <c r="E28" s="66"/>
      <c r="F28" s="312" t="s">
        <v>1662</v>
      </c>
      <c r="G28" s="259" t="s">
        <v>1663</v>
      </c>
      <c r="H28" s="313">
        <v>296482303.76499999</v>
      </c>
      <c r="I28" s="314">
        <v>113403214</v>
      </c>
      <c r="J28" s="313">
        <v>105212</v>
      </c>
      <c r="K28" s="315">
        <v>0.20071238788545509</v>
      </c>
      <c r="L28" s="316" t="e">
        <v>#N/A</v>
      </c>
      <c r="M28" s="317">
        <v>2.69</v>
      </c>
      <c r="N28" s="266">
        <v>5.0999999999999996</v>
      </c>
      <c r="O28" s="317">
        <v>2.2799999999999998</v>
      </c>
      <c r="P28" s="66"/>
      <c r="Q28" s="221">
        <v>0</v>
      </c>
      <c r="R28" s="318">
        <v>-0.1033333</v>
      </c>
      <c r="S28" s="221" t="s">
        <v>453</v>
      </c>
      <c r="T28" s="318" t="s">
        <v>453</v>
      </c>
      <c r="U28" s="221" t="s">
        <v>453</v>
      </c>
    </row>
    <row r="29" spans="1:21" ht="14.25" customHeight="1">
      <c r="A29" s="88" t="s">
        <v>788</v>
      </c>
      <c r="B29" s="311" t="s">
        <v>772</v>
      </c>
      <c r="C29" s="118" t="s">
        <v>1664</v>
      </c>
      <c r="D29" s="91"/>
      <c r="E29" s="66"/>
      <c r="F29" s="312" t="s">
        <v>1665</v>
      </c>
      <c r="G29" s="259" t="s">
        <v>1666</v>
      </c>
      <c r="H29" s="313">
        <v>10642289.125</v>
      </c>
      <c r="I29" s="314">
        <v>3679341</v>
      </c>
      <c r="J29" s="313">
        <v>4325</v>
      </c>
      <c r="K29" s="315">
        <v>2.618802383237364E-2</v>
      </c>
      <c r="L29" s="316" t="e">
        <v>#N/A</v>
      </c>
      <c r="M29" s="317">
        <v>2.95</v>
      </c>
      <c r="N29" s="266">
        <v>3.1</v>
      </c>
      <c r="O29" s="317">
        <v>2.6</v>
      </c>
      <c r="P29" s="66"/>
      <c r="Q29" s="221">
        <v>7.0332203389830497E-2</v>
      </c>
      <c r="R29" s="318">
        <v>4.6099290000000001E-2</v>
      </c>
      <c r="S29" s="221">
        <v>0.16082640000000001</v>
      </c>
      <c r="T29" s="318">
        <v>2.2287400000000002E-2</v>
      </c>
      <c r="U29" s="221">
        <v>5.6455349999999994E-2</v>
      </c>
    </row>
    <row r="30" spans="1:21" ht="14.25" customHeight="1">
      <c r="A30" s="88" t="s">
        <v>789</v>
      </c>
      <c r="B30" s="311" t="s">
        <v>772</v>
      </c>
      <c r="C30" s="118" t="s">
        <v>1667</v>
      </c>
      <c r="D30" s="91"/>
      <c r="E30" s="66"/>
      <c r="F30" s="312" t="s">
        <v>1668</v>
      </c>
      <c r="G30" s="259" t="s">
        <v>1669</v>
      </c>
      <c r="H30" s="313">
        <v>47026041.375568993</v>
      </c>
      <c r="I30" s="314">
        <v>18276892</v>
      </c>
      <c r="J30" s="313">
        <v>27257</v>
      </c>
      <c r="K30" s="315">
        <v>5.7008172354914524E-2</v>
      </c>
      <c r="L30" s="316" t="e">
        <v>#N/A</v>
      </c>
      <c r="M30" s="317">
        <v>2.6</v>
      </c>
      <c r="N30" s="266">
        <v>3.08</v>
      </c>
      <c r="O30" s="317">
        <v>2.46</v>
      </c>
      <c r="P30" s="66"/>
      <c r="Q30" s="221">
        <v>6.3076923076923072E-2</v>
      </c>
      <c r="R30" s="318">
        <v>7.7519380000000008E-3</v>
      </c>
      <c r="S30" s="221">
        <v>-5.4253559999999999E-2</v>
      </c>
      <c r="T30" s="318">
        <v>-2.8037709999999997E-2</v>
      </c>
      <c r="U30" s="221">
        <v>0.1137191</v>
      </c>
    </row>
    <row r="31" spans="1:21">
      <c r="A31" s="88" t="s">
        <v>790</v>
      </c>
      <c r="B31" s="311" t="s">
        <v>772</v>
      </c>
      <c r="C31" s="118" t="s">
        <v>1670</v>
      </c>
      <c r="D31" s="91"/>
      <c r="E31" s="66"/>
      <c r="F31" s="312" t="s">
        <v>1671</v>
      </c>
      <c r="G31" s="259" t="s">
        <v>1672</v>
      </c>
      <c r="H31" s="313">
        <v>617962209.88136506</v>
      </c>
      <c r="I31" s="314">
        <v>86318734</v>
      </c>
      <c r="J31" s="313">
        <v>152767</v>
      </c>
      <c r="K31" s="315">
        <v>7.6402461580856812E-2</v>
      </c>
      <c r="L31" s="316" t="e">
        <v>#N/A</v>
      </c>
      <c r="M31" s="317">
        <v>7.52</v>
      </c>
      <c r="N31" s="266">
        <v>7.8849999999999998</v>
      </c>
      <c r="O31" s="317">
        <v>6.37</v>
      </c>
      <c r="P31" s="66"/>
      <c r="Q31" s="221">
        <v>5.3590425531914891E-2</v>
      </c>
      <c r="R31" s="318">
        <v>6.2146889999999996E-2</v>
      </c>
      <c r="S31" s="221">
        <v>0.12451280000000001</v>
      </c>
      <c r="T31" s="318">
        <v>-6.4877119999999996E-2</v>
      </c>
      <c r="U31" s="221">
        <v>2.0417830000000001E-2</v>
      </c>
    </row>
    <row r="32" spans="1:21">
      <c r="A32" s="88" t="s">
        <v>791</v>
      </c>
      <c r="B32" s="311" t="s">
        <v>695</v>
      </c>
      <c r="C32" s="118" t="s">
        <v>1673</v>
      </c>
      <c r="D32" s="91"/>
      <c r="E32" s="66"/>
      <c r="F32" s="312" t="s">
        <v>1674</v>
      </c>
      <c r="G32" s="259" t="s">
        <v>1675</v>
      </c>
      <c r="H32" s="313">
        <v>10038931.877499999</v>
      </c>
      <c r="I32" s="314">
        <v>17878142</v>
      </c>
      <c r="J32" s="313">
        <v>2314</v>
      </c>
      <c r="K32" s="315">
        <v>4.2527034980513426E-2</v>
      </c>
      <c r="L32" s="316" t="e">
        <v>#N/A</v>
      </c>
      <c r="M32" s="317">
        <v>0.57999999999999996</v>
      </c>
      <c r="N32" s="266">
        <v>0.72697600000000007</v>
      </c>
      <c r="O32" s="317">
        <v>0.53500000000000003</v>
      </c>
      <c r="P32" s="66"/>
      <c r="Q32" s="221">
        <v>0.13240689655172416</v>
      </c>
      <c r="R32" s="318">
        <v>-3.73444E-2</v>
      </c>
      <c r="S32" s="221">
        <v>-4.8396369999999994E-2</v>
      </c>
      <c r="T32" s="318">
        <v>-8.5690849999999999E-2</v>
      </c>
      <c r="U32" s="221">
        <v>1.7101619999999998E-2</v>
      </c>
    </row>
    <row r="33" spans="1:21">
      <c r="A33" s="88" t="s">
        <v>792</v>
      </c>
      <c r="B33" s="311" t="s">
        <v>695</v>
      </c>
      <c r="C33" s="118" t="s">
        <v>1676</v>
      </c>
      <c r="D33" s="91"/>
      <c r="E33" s="66"/>
      <c r="F33" s="312" t="s">
        <v>1677</v>
      </c>
      <c r="G33" s="259" t="s">
        <v>1678</v>
      </c>
      <c r="H33" s="313">
        <v>1170629.095</v>
      </c>
      <c r="I33" s="314">
        <v>1050217</v>
      </c>
      <c r="J33" s="313">
        <v>379</v>
      </c>
      <c r="K33" s="315">
        <v>4.6952875621690997E-3</v>
      </c>
      <c r="L33" s="316" t="e">
        <v>#N/A</v>
      </c>
      <c r="M33" s="317">
        <v>1.1499999999999999</v>
      </c>
      <c r="N33" s="266">
        <v>1.25</v>
      </c>
      <c r="O33" s="317">
        <v>1.06</v>
      </c>
      <c r="P33" s="66"/>
      <c r="Q33" s="221">
        <v>5.4782608695652178E-2</v>
      </c>
      <c r="R33" s="318">
        <v>1.7699119999999999E-2</v>
      </c>
      <c r="S33" s="221">
        <v>1.0596390000000001E-2</v>
      </c>
      <c r="T33" s="318">
        <v>-7.160743E-2</v>
      </c>
      <c r="U33" s="221">
        <v>0.1081611</v>
      </c>
    </row>
    <row r="34" spans="1:21">
      <c r="A34" s="88" t="s">
        <v>793</v>
      </c>
      <c r="B34" s="311" t="s">
        <v>772</v>
      </c>
      <c r="C34" s="118" t="s">
        <v>1679</v>
      </c>
      <c r="D34" s="91"/>
      <c r="E34" s="66"/>
      <c r="F34" s="312" t="s">
        <v>1680</v>
      </c>
      <c r="G34" s="259" t="s">
        <v>1681</v>
      </c>
      <c r="H34" s="313">
        <v>10776530.798300004</v>
      </c>
      <c r="I34" s="314">
        <v>16845410</v>
      </c>
      <c r="J34" s="313">
        <v>5498</v>
      </c>
      <c r="K34" s="315">
        <v>3.0152576380246234E-2</v>
      </c>
      <c r="L34" s="316" t="e">
        <v>#N/A</v>
      </c>
      <c r="M34" s="317">
        <v>0.66500000000000004</v>
      </c>
      <c r="N34" s="266">
        <v>0.7</v>
      </c>
      <c r="O34" s="317">
        <v>0.55000000000000004</v>
      </c>
      <c r="P34" s="66"/>
      <c r="Q34" s="221">
        <v>7.5187969924812026E-2</v>
      </c>
      <c r="R34" s="318">
        <v>3.1007750000000001E-2</v>
      </c>
      <c r="S34" s="221">
        <v>0.2076953</v>
      </c>
      <c r="T34" s="318">
        <v>-9.4182889999999991E-2</v>
      </c>
      <c r="U34" s="221">
        <v>-1.588293E-2</v>
      </c>
    </row>
    <row r="35" spans="1:21">
      <c r="A35" s="88" t="s">
        <v>794</v>
      </c>
      <c r="B35" s="311" t="s">
        <v>772</v>
      </c>
      <c r="C35" s="118" t="s">
        <v>1682</v>
      </c>
      <c r="D35" s="91"/>
      <c r="E35" s="66"/>
      <c r="F35" s="312" t="s">
        <v>1683</v>
      </c>
      <c r="G35" s="259" t="s">
        <v>1684</v>
      </c>
      <c r="H35" s="313">
        <v>3235732759.1860232</v>
      </c>
      <c r="I35" s="314">
        <v>115568800</v>
      </c>
      <c r="J35" s="313">
        <v>657360</v>
      </c>
      <c r="K35" s="315">
        <v>5.3137205802911411E-2</v>
      </c>
      <c r="L35" s="316" t="e">
        <v>#N/A</v>
      </c>
      <c r="M35" s="317">
        <v>29.98</v>
      </c>
      <c r="N35" s="266">
        <v>39.43</v>
      </c>
      <c r="O35" s="317">
        <v>25.01</v>
      </c>
      <c r="P35" s="66"/>
      <c r="Q35" s="221">
        <v>1.0006671114076051E-2</v>
      </c>
      <c r="R35" s="318">
        <v>5.4519869999999998E-2</v>
      </c>
      <c r="S35" s="221">
        <v>-4.5925929999999997E-2</v>
      </c>
      <c r="T35" s="318">
        <v>9.1062509999999999E-2</v>
      </c>
      <c r="U35" s="221">
        <v>0.1954168</v>
      </c>
    </row>
    <row r="36" spans="1:21">
      <c r="A36" s="88" t="s">
        <v>795</v>
      </c>
      <c r="B36" s="311" t="s">
        <v>772</v>
      </c>
      <c r="C36" s="118" t="s">
        <v>1685</v>
      </c>
      <c r="D36" s="91"/>
      <c r="E36" s="66"/>
      <c r="F36" s="312" t="s">
        <v>1686</v>
      </c>
      <c r="G36" s="259" t="s">
        <v>1687</v>
      </c>
      <c r="H36" s="313">
        <v>23535853.032359004</v>
      </c>
      <c r="I36" s="314">
        <v>10409938</v>
      </c>
      <c r="J36" s="313">
        <v>19073</v>
      </c>
      <c r="K36" s="315">
        <v>1.3452748772439871E-2</v>
      </c>
      <c r="L36" s="316" t="e">
        <v>#N/A</v>
      </c>
      <c r="M36" s="317">
        <v>2.3199999999999998</v>
      </c>
      <c r="N36" s="266">
        <v>2.8</v>
      </c>
      <c r="O36" s="317">
        <v>2.12</v>
      </c>
      <c r="P36" s="66"/>
      <c r="Q36" s="221">
        <v>8.9870689655172434E-2</v>
      </c>
      <c r="R36" s="318">
        <v>2.654867E-2</v>
      </c>
      <c r="S36" s="221">
        <v>6.0595009999999998E-2</v>
      </c>
      <c r="T36" s="318">
        <v>-0.12869459999999999</v>
      </c>
      <c r="U36" s="221">
        <v>9.9153169999999999E-3</v>
      </c>
    </row>
    <row r="37" spans="1:21">
      <c r="A37" s="88" t="s">
        <v>796</v>
      </c>
      <c r="B37" s="311" t="s">
        <v>772</v>
      </c>
      <c r="C37" s="118" t="s">
        <v>1688</v>
      </c>
      <c r="D37" s="91"/>
      <c r="E37" s="66"/>
      <c r="F37" s="312" t="s">
        <v>1689</v>
      </c>
      <c r="G37" s="259" t="s">
        <v>1690</v>
      </c>
      <c r="H37" s="313">
        <v>734734888.72945988</v>
      </c>
      <c r="I37" s="314">
        <v>164445760</v>
      </c>
      <c r="J37" s="313">
        <v>166530</v>
      </c>
      <c r="K37" s="315">
        <v>8.2841915401918098E-2</v>
      </c>
      <c r="L37" s="316" t="e">
        <v>#N/A</v>
      </c>
      <c r="M37" s="317">
        <v>4.63</v>
      </c>
      <c r="N37" s="266">
        <v>5.19</v>
      </c>
      <c r="O37" s="317">
        <v>3.95</v>
      </c>
      <c r="P37" s="66"/>
      <c r="Q37" s="221">
        <v>5.183585313174946E-2</v>
      </c>
      <c r="R37" s="318">
        <v>6.1926599999999998E-2</v>
      </c>
      <c r="S37" s="221">
        <v>0.16046060000000001</v>
      </c>
      <c r="T37" s="318">
        <v>2.5344950000000002E-2</v>
      </c>
      <c r="U37" s="221">
        <v>7.5319239999999996E-2</v>
      </c>
    </row>
    <row r="38" spans="1:21">
      <c r="A38" s="88" t="s">
        <v>797</v>
      </c>
      <c r="B38" s="311" t="s">
        <v>772</v>
      </c>
      <c r="C38" s="118" t="s">
        <v>1691</v>
      </c>
      <c r="D38" s="91"/>
      <c r="E38" s="66"/>
      <c r="F38" s="312" t="s">
        <v>1692</v>
      </c>
      <c r="G38" s="259" t="s">
        <v>1693</v>
      </c>
      <c r="H38" s="313">
        <v>37869676.866300002</v>
      </c>
      <c r="I38" s="314">
        <v>44279630</v>
      </c>
      <c r="J38" s="313">
        <v>22951</v>
      </c>
      <c r="K38" s="315">
        <v>8.1942392873093156E-2</v>
      </c>
      <c r="L38" s="316" t="e">
        <v>#N/A</v>
      </c>
      <c r="M38" s="317">
        <v>0.84</v>
      </c>
      <c r="N38" s="266">
        <v>1.2625</v>
      </c>
      <c r="O38" s="317">
        <v>0.81</v>
      </c>
      <c r="P38" s="66"/>
      <c r="Q38" s="221">
        <v>7.3809523809523797E-2</v>
      </c>
      <c r="R38" s="318">
        <v>-5.0847459999999997E-2</v>
      </c>
      <c r="S38" s="221">
        <v>-0.2587313</v>
      </c>
      <c r="T38" s="318">
        <v>-0.19851820000000001</v>
      </c>
      <c r="U38" s="221" t="s">
        <v>453</v>
      </c>
    </row>
    <row r="39" spans="1:21">
      <c r="A39" s="88" t="s">
        <v>798</v>
      </c>
      <c r="B39" s="311" t="s">
        <v>772</v>
      </c>
      <c r="C39" s="118" t="s">
        <v>1694</v>
      </c>
      <c r="D39" s="91"/>
      <c r="E39" s="66"/>
      <c r="F39" s="312" t="s">
        <v>1695</v>
      </c>
      <c r="G39" s="259" t="s">
        <v>1696</v>
      </c>
      <c r="H39" s="313">
        <v>122494222.81631899</v>
      </c>
      <c r="I39" s="314">
        <v>101915848</v>
      </c>
      <c r="J39" s="313">
        <v>51696</v>
      </c>
      <c r="K39" s="315">
        <v>4.7957021754455903E-2</v>
      </c>
      <c r="L39" s="316" t="e">
        <v>#N/A</v>
      </c>
      <c r="M39" s="317">
        <v>1.2250000000000001</v>
      </c>
      <c r="N39" s="266">
        <v>1.31</v>
      </c>
      <c r="O39" s="317">
        <v>1.125</v>
      </c>
      <c r="P39" s="66"/>
      <c r="Q39" s="221">
        <v>6.8979591836734688E-2</v>
      </c>
      <c r="R39" s="318">
        <v>3.8135590000000004E-2</v>
      </c>
      <c r="S39" s="221">
        <v>6.8633559999999996E-2</v>
      </c>
      <c r="T39" s="318">
        <v>1.861316E-2</v>
      </c>
      <c r="U39" s="221" t="s">
        <v>453</v>
      </c>
    </row>
    <row r="40" spans="1:21">
      <c r="A40" s="88" t="s">
        <v>799</v>
      </c>
      <c r="B40" s="311" t="s">
        <v>772</v>
      </c>
      <c r="C40" s="118" t="s">
        <v>1697</v>
      </c>
      <c r="D40" s="91"/>
      <c r="E40" s="66"/>
      <c r="F40" s="312" t="s">
        <v>1698</v>
      </c>
      <c r="G40" s="259" t="s">
        <v>1699</v>
      </c>
      <c r="H40" s="313">
        <v>311037297.27658385</v>
      </c>
      <c r="I40" s="314">
        <v>62202555</v>
      </c>
      <c r="J40" s="313">
        <v>191823</v>
      </c>
      <c r="K40" s="315">
        <v>0.15510683997814995</v>
      </c>
      <c r="L40" s="316" t="e">
        <v>#REF!</v>
      </c>
      <c r="M40" s="317">
        <v>4.8600000000000003</v>
      </c>
      <c r="N40" s="266">
        <v>13.16</v>
      </c>
      <c r="O40" s="317">
        <v>4.34</v>
      </c>
      <c r="P40" s="66"/>
      <c r="Q40" s="221">
        <v>2.4691358024691357E-2</v>
      </c>
      <c r="R40" s="318">
        <v>-0.21990369999999998</v>
      </c>
      <c r="S40" s="221">
        <v>-0.22780830000000002</v>
      </c>
      <c r="T40" s="318">
        <v>-8.0756469999999997E-2</v>
      </c>
      <c r="U40" s="221">
        <v>0.2072001</v>
      </c>
    </row>
    <row r="41" spans="1:21">
      <c r="A41" s="88" t="s">
        <v>800</v>
      </c>
      <c r="B41" s="311" t="s">
        <v>772</v>
      </c>
      <c r="C41" s="118" t="s">
        <v>1700</v>
      </c>
      <c r="D41" s="91"/>
      <c r="E41" s="66"/>
      <c r="F41" s="312" t="s">
        <v>1701</v>
      </c>
      <c r="G41" s="259" t="s">
        <v>1702</v>
      </c>
      <c r="H41" s="313">
        <v>103466108.25760399</v>
      </c>
      <c r="I41" s="314">
        <v>19130603</v>
      </c>
      <c r="J41" s="313">
        <v>80429</v>
      </c>
      <c r="K41" s="315">
        <v>4.5739165222251986E-2</v>
      </c>
      <c r="L41" s="316" t="e">
        <v>#N/A</v>
      </c>
      <c r="M41" s="317">
        <v>5.55</v>
      </c>
      <c r="N41" s="266">
        <v>5.89</v>
      </c>
      <c r="O41" s="317">
        <v>4.5</v>
      </c>
      <c r="P41" s="66"/>
      <c r="Q41" s="221">
        <v>2.0360360360360361E-2</v>
      </c>
      <c r="R41" s="318">
        <v>2.3985240000000001E-2</v>
      </c>
      <c r="S41" s="221">
        <v>0.21589430000000001</v>
      </c>
      <c r="T41" s="318">
        <v>8.3245050000000001E-2</v>
      </c>
      <c r="U41" s="221">
        <v>0.11168110000000001</v>
      </c>
    </row>
    <row r="42" spans="1:21" ht="14.25" customHeight="1">
      <c r="A42" s="88" t="s">
        <v>801</v>
      </c>
      <c r="B42" s="311" t="s">
        <v>772</v>
      </c>
      <c r="C42" s="118" t="s">
        <v>1703</v>
      </c>
      <c r="D42" s="91"/>
      <c r="E42" s="66"/>
      <c r="F42" s="312" t="s">
        <v>1704</v>
      </c>
      <c r="G42" s="259" t="s">
        <v>1705</v>
      </c>
      <c r="H42" s="313">
        <v>810828055.81150031</v>
      </c>
      <c r="I42" s="314">
        <v>376386336</v>
      </c>
      <c r="J42" s="313">
        <v>108404</v>
      </c>
      <c r="K42" s="315">
        <v>9.0126454535011197E-2</v>
      </c>
      <c r="L42" s="316" t="e">
        <v>#N/A</v>
      </c>
      <c r="M42" s="317">
        <v>2.2799999999999998</v>
      </c>
      <c r="N42" s="266">
        <v>2.3650000000000002</v>
      </c>
      <c r="O42" s="317">
        <v>1.8</v>
      </c>
      <c r="P42" s="66"/>
      <c r="Q42" s="221">
        <v>4.6052631578947373E-2</v>
      </c>
      <c r="R42" s="318">
        <v>9.0909089999999998E-2</v>
      </c>
      <c r="S42" s="221">
        <v>0.17028590000000002</v>
      </c>
      <c r="T42" s="318">
        <v>3.0162179999999997E-2</v>
      </c>
      <c r="U42" s="221">
        <v>4.7441500000000004E-2</v>
      </c>
    </row>
    <row r="43" spans="1:21" ht="14.25" customHeight="1">
      <c r="A43" s="88" t="s">
        <v>802</v>
      </c>
      <c r="B43" s="311" t="s">
        <v>772</v>
      </c>
      <c r="C43" s="118" t="s">
        <v>1706</v>
      </c>
      <c r="D43" s="91"/>
      <c r="E43" s="66"/>
      <c r="F43" s="312" t="s">
        <v>1707</v>
      </c>
      <c r="G43" s="259" t="s">
        <v>1708</v>
      </c>
      <c r="H43" s="313">
        <v>281111805.92038411</v>
      </c>
      <c r="I43" s="314">
        <v>127831840</v>
      </c>
      <c r="J43" s="313">
        <v>74427</v>
      </c>
      <c r="K43" s="315">
        <v>8.7838929953780759E-2</v>
      </c>
      <c r="L43" s="316" t="e">
        <v>#N/A</v>
      </c>
      <c r="M43" s="317">
        <v>2.2999999999999998</v>
      </c>
      <c r="N43" s="266">
        <v>2.59</v>
      </c>
      <c r="O43" s="317">
        <v>2.0499999999999998</v>
      </c>
      <c r="P43" s="66"/>
      <c r="Q43" s="221">
        <v>4.7826086956521741E-2</v>
      </c>
      <c r="R43" s="318">
        <v>3.6036039999999998E-2</v>
      </c>
      <c r="S43" s="221">
        <v>0.11557959999999999</v>
      </c>
      <c r="T43" s="318">
        <v>4.7370169999999996E-3</v>
      </c>
      <c r="U43" s="221">
        <v>0.1060228</v>
      </c>
    </row>
    <row r="44" spans="1:21" ht="14.25" customHeight="1">
      <c r="A44" s="88" t="s">
        <v>803</v>
      </c>
      <c r="B44" s="311" t="s">
        <v>695</v>
      </c>
      <c r="C44" s="118" t="s">
        <v>1709</v>
      </c>
      <c r="D44" s="91"/>
      <c r="E44" s="66"/>
      <c r="F44" s="312" t="s">
        <v>1710</v>
      </c>
      <c r="G44" s="259" t="s">
        <v>1711</v>
      </c>
      <c r="H44" s="313">
        <v>21551231.887499999</v>
      </c>
      <c r="I44" s="314">
        <v>13177152</v>
      </c>
      <c r="J44" s="313">
        <v>7128</v>
      </c>
      <c r="K44" s="315">
        <v>2.1797764605184639E-2</v>
      </c>
      <c r="L44" s="316" t="e">
        <v>#N/A</v>
      </c>
      <c r="M44" s="317">
        <v>1.63</v>
      </c>
      <c r="N44" s="266">
        <v>0</v>
      </c>
      <c r="O44" s="317">
        <v>0</v>
      </c>
      <c r="P44" s="66"/>
      <c r="Q44" s="221">
        <v>0</v>
      </c>
      <c r="R44" s="318">
        <v>2.882214E-2</v>
      </c>
      <c r="S44" s="221">
        <v>8.6721909999999999E-2</v>
      </c>
      <c r="T44" s="318">
        <v>0.10052659999999999</v>
      </c>
      <c r="U44" s="221">
        <v>0.109081</v>
      </c>
    </row>
    <row r="45" spans="1:21" ht="14.25" customHeight="1">
      <c r="A45" s="88" t="s">
        <v>804</v>
      </c>
      <c r="B45" s="311" t="s">
        <v>772</v>
      </c>
      <c r="C45" s="118" t="s">
        <v>1712</v>
      </c>
      <c r="D45" s="91"/>
      <c r="E45" s="66"/>
      <c r="F45" s="312" t="s">
        <v>1713</v>
      </c>
      <c r="G45" s="259" t="s">
        <v>1714</v>
      </c>
      <c r="H45" s="313">
        <v>4347443.9649999999</v>
      </c>
      <c r="I45" s="314">
        <v>7676785</v>
      </c>
      <c r="J45" s="313">
        <v>1570</v>
      </c>
      <c r="K45" s="315">
        <v>1.4956116571487547E-2</v>
      </c>
      <c r="L45" s="316" t="e">
        <v>#N/A</v>
      </c>
      <c r="M45" s="317">
        <v>0.57999999999999996</v>
      </c>
      <c r="N45" s="266">
        <v>0.72499999999999998</v>
      </c>
      <c r="O45" s="317">
        <v>0.53</v>
      </c>
      <c r="P45" s="66"/>
      <c r="Q45" s="221">
        <v>8.8793103448275873E-2</v>
      </c>
      <c r="R45" s="318">
        <v>0</v>
      </c>
      <c r="S45" s="221">
        <v>-3.0950639999999998E-2</v>
      </c>
      <c r="T45" s="318">
        <v>-8.374856E-2</v>
      </c>
      <c r="U45" s="221" t="s">
        <v>453</v>
      </c>
    </row>
    <row r="46" spans="1:21" ht="14.25" customHeight="1">
      <c r="A46" s="88" t="s">
        <v>805</v>
      </c>
      <c r="B46" s="311" t="s">
        <v>772</v>
      </c>
      <c r="C46" s="118" t="s">
        <v>1715</v>
      </c>
      <c r="D46" s="91"/>
      <c r="E46" s="66"/>
      <c r="F46" s="312" t="s">
        <v>1716</v>
      </c>
      <c r="G46" s="259" t="s">
        <v>1717</v>
      </c>
      <c r="H46" s="313">
        <v>32418271.974999987</v>
      </c>
      <c r="I46" s="314">
        <v>18759131</v>
      </c>
      <c r="J46" s="313">
        <v>31471</v>
      </c>
      <c r="K46" s="315">
        <v>4.6995943774372634E-2</v>
      </c>
      <c r="L46" s="316" t="e">
        <v>#N/A</v>
      </c>
      <c r="M46" s="317">
        <v>1.77</v>
      </c>
      <c r="N46" s="266">
        <v>2.15</v>
      </c>
      <c r="O46" s="317">
        <v>1.5874999999999999</v>
      </c>
      <c r="P46" s="66"/>
      <c r="Q46" s="221">
        <v>6.6271186440677962E-2</v>
      </c>
      <c r="R46" s="318">
        <v>1.7241380000000001E-2</v>
      </c>
      <c r="S46" s="221">
        <v>-6.2466649999999999E-2</v>
      </c>
      <c r="T46" s="318">
        <v>-0.115372</v>
      </c>
      <c r="U46" s="221">
        <v>3.6262539999999996E-2</v>
      </c>
    </row>
    <row r="47" spans="1:21" ht="14.25" customHeight="1">
      <c r="A47" s="88" t="s">
        <v>806</v>
      </c>
      <c r="B47" s="311" t="s">
        <v>772</v>
      </c>
      <c r="C47" s="118" t="s">
        <v>1718</v>
      </c>
      <c r="D47" s="91"/>
      <c r="E47" s="66"/>
      <c r="F47" s="312" t="s">
        <v>1719</v>
      </c>
      <c r="G47" s="259" t="s">
        <v>1720</v>
      </c>
      <c r="H47" s="313">
        <v>189672278.01887208</v>
      </c>
      <c r="I47" s="314">
        <v>85871182</v>
      </c>
      <c r="J47" s="313">
        <v>58547</v>
      </c>
      <c r="K47" s="315">
        <v>7.030601785109851E-2</v>
      </c>
      <c r="L47" s="316" t="e">
        <v>#N/A</v>
      </c>
      <c r="M47" s="317">
        <v>2.3199999999999998</v>
      </c>
      <c r="N47" s="266">
        <v>2.41</v>
      </c>
      <c r="O47" s="317">
        <v>2.02</v>
      </c>
      <c r="P47" s="66"/>
      <c r="Q47" s="221">
        <v>5.9051724137931035E-2</v>
      </c>
      <c r="R47" s="318">
        <v>0.1207729</v>
      </c>
      <c r="S47" s="221">
        <v>0.1241268</v>
      </c>
      <c r="T47" s="318">
        <v>-3.2285080000000001E-2</v>
      </c>
      <c r="U47" s="221">
        <v>6.4982780000000004E-2</v>
      </c>
    </row>
    <row r="48" spans="1:21" ht="14.25" customHeight="1">
      <c r="A48" s="88" t="s">
        <v>807</v>
      </c>
      <c r="B48" s="311" t="s">
        <v>772</v>
      </c>
      <c r="C48" s="118" t="s">
        <v>1721</v>
      </c>
      <c r="D48" s="91"/>
      <c r="E48" s="66"/>
      <c r="F48" s="312" t="s">
        <v>1722</v>
      </c>
      <c r="G48" s="259" t="s">
        <v>1723</v>
      </c>
      <c r="H48" s="313">
        <v>825351444.35715103</v>
      </c>
      <c r="I48" s="314">
        <v>241022752</v>
      </c>
      <c r="J48" s="313">
        <v>146822</v>
      </c>
      <c r="K48" s="315">
        <v>4.3772775717734962E-2</v>
      </c>
      <c r="L48" s="316" t="e">
        <v>#N/A</v>
      </c>
      <c r="M48" s="317">
        <v>3.62</v>
      </c>
      <c r="N48" s="266">
        <v>3.88</v>
      </c>
      <c r="O48" s="317">
        <v>3.0550000000000002</v>
      </c>
      <c r="P48" s="66"/>
      <c r="Q48" s="221">
        <v>4.7513812154696126E-2</v>
      </c>
      <c r="R48" s="318">
        <v>7.7380950000000004E-2</v>
      </c>
      <c r="S48" s="221">
        <v>0.19573940000000001</v>
      </c>
      <c r="T48" s="318">
        <v>0.1270386</v>
      </c>
      <c r="U48" s="221">
        <v>0.1478862</v>
      </c>
    </row>
    <row r="49" spans="1:21" ht="15" customHeight="1">
      <c r="A49" s="88" t="s">
        <v>808</v>
      </c>
      <c r="B49" s="311" t="s">
        <v>772</v>
      </c>
      <c r="C49" s="118" t="s">
        <v>1724</v>
      </c>
      <c r="D49" s="91"/>
      <c r="E49" s="66"/>
      <c r="F49" s="312" t="s">
        <v>1725</v>
      </c>
      <c r="G49" s="259" t="s">
        <v>1726</v>
      </c>
      <c r="H49" s="313">
        <v>766250803.81164432</v>
      </c>
      <c r="I49" s="314">
        <v>148386074</v>
      </c>
      <c r="J49" s="313">
        <v>142210</v>
      </c>
      <c r="K49" s="315">
        <v>5.8159453799745298E-2</v>
      </c>
      <c r="L49" s="316" t="e">
        <v>#N/A</v>
      </c>
      <c r="M49" s="317">
        <v>5.49</v>
      </c>
      <c r="N49" s="266">
        <v>5.7249999999999996</v>
      </c>
      <c r="O49" s="317">
        <v>4.12</v>
      </c>
      <c r="P49" s="66"/>
      <c r="Q49" s="221">
        <v>4.480874316939891E-2</v>
      </c>
      <c r="R49" s="318">
        <v>0.12040820000000001</v>
      </c>
      <c r="S49" s="221">
        <v>0.3035793</v>
      </c>
      <c r="T49" s="318">
        <v>0.16387979999999999</v>
      </c>
      <c r="U49" s="221">
        <v>0.2056907</v>
      </c>
    </row>
    <row r="50" spans="1:21" ht="14.25" customHeight="1">
      <c r="A50" s="88" t="s">
        <v>809</v>
      </c>
      <c r="B50" s="311" t="s">
        <v>772</v>
      </c>
      <c r="C50" s="118" t="s">
        <v>1727</v>
      </c>
      <c r="D50" s="91"/>
      <c r="E50" s="66"/>
      <c r="F50" s="312" t="s">
        <v>1728</v>
      </c>
      <c r="G50" s="259" t="s">
        <v>1729</v>
      </c>
      <c r="H50" s="313">
        <v>1492479.4074999997</v>
      </c>
      <c r="I50" s="314">
        <v>2492164</v>
      </c>
      <c r="J50" s="313">
        <v>571</v>
      </c>
      <c r="K50" s="315">
        <v>1.1604691761915866E-2</v>
      </c>
      <c r="L50" s="316" t="e">
        <v>#N/A</v>
      </c>
      <c r="M50" s="317">
        <v>0.61</v>
      </c>
      <c r="N50" s="266">
        <v>0.67</v>
      </c>
      <c r="O50" s="317">
        <v>0.54500000000000004</v>
      </c>
      <c r="P50" s="66"/>
      <c r="Q50" s="221">
        <v>5.7377049180327877E-2</v>
      </c>
      <c r="R50" s="318">
        <v>1.6666669999999998E-2</v>
      </c>
      <c r="S50" s="221">
        <v>3.8776119999999997E-2</v>
      </c>
      <c r="T50" s="318">
        <v>-5.9901359999999994E-2</v>
      </c>
      <c r="U50" s="221">
        <v>1.475009E-2</v>
      </c>
    </row>
    <row r="51" spans="1:21" ht="14.25" customHeight="1">
      <c r="A51" s="88" t="s">
        <v>810</v>
      </c>
      <c r="B51" s="311" t="s">
        <v>772</v>
      </c>
      <c r="C51" s="118" t="s">
        <v>1730</v>
      </c>
      <c r="D51" s="91"/>
      <c r="E51" s="66"/>
      <c r="F51" s="312" t="s">
        <v>1731</v>
      </c>
      <c r="G51" s="259" t="s">
        <v>1732</v>
      </c>
      <c r="H51" s="313">
        <v>689892.09250000003</v>
      </c>
      <c r="I51" s="314">
        <v>1856830</v>
      </c>
      <c r="J51" s="313">
        <v>230</v>
      </c>
      <c r="K51" s="315">
        <v>8.6139604507429138E-3</v>
      </c>
      <c r="L51" s="316" t="e">
        <v>#N/A</v>
      </c>
      <c r="M51" s="317">
        <v>0.37</v>
      </c>
      <c r="N51" s="266">
        <v>0.44500000000000001</v>
      </c>
      <c r="O51" s="317">
        <v>0.35</v>
      </c>
      <c r="P51" s="66"/>
      <c r="Q51" s="221">
        <v>8.1081081081081086E-2</v>
      </c>
      <c r="R51" s="318">
        <v>-1.3333330000000001E-2</v>
      </c>
      <c r="S51" s="221">
        <v>-6.8033030000000001E-3</v>
      </c>
      <c r="T51" s="318">
        <v>-0.16384460000000001</v>
      </c>
      <c r="U51" s="221">
        <v>-6.621260000000001E-2</v>
      </c>
    </row>
    <row r="52" spans="1:21" ht="14.25" customHeight="1">
      <c r="A52" s="88" t="s">
        <v>811</v>
      </c>
      <c r="B52" s="311" t="s">
        <v>772</v>
      </c>
      <c r="C52" s="118" t="s">
        <v>1733</v>
      </c>
      <c r="D52" s="91"/>
      <c r="E52" s="66"/>
      <c r="F52" s="312" t="s">
        <v>1734</v>
      </c>
      <c r="G52" s="259" t="s">
        <v>1735</v>
      </c>
      <c r="H52" s="313">
        <v>598481280.15703106</v>
      </c>
      <c r="I52" s="314">
        <v>266515107</v>
      </c>
      <c r="J52" s="313">
        <v>106576</v>
      </c>
      <c r="K52" s="315">
        <v>5.5577600751554414E-2</v>
      </c>
      <c r="L52" s="316" t="e">
        <v>#N/A</v>
      </c>
      <c r="M52" s="317">
        <v>2.36</v>
      </c>
      <c r="N52" s="266">
        <v>2.4700000000000002</v>
      </c>
      <c r="O52" s="317">
        <v>1.835</v>
      </c>
      <c r="P52" s="66"/>
      <c r="Q52" s="221">
        <v>5.0211864406779667E-2</v>
      </c>
      <c r="R52" s="318">
        <v>7.2727269999999997E-2</v>
      </c>
      <c r="S52" s="221">
        <v>0.2941549</v>
      </c>
      <c r="T52" s="318">
        <v>0.14410909999999999</v>
      </c>
      <c r="U52" s="221">
        <v>0.15510689999999999</v>
      </c>
    </row>
    <row r="53" spans="1:21" ht="14.25" customHeight="1">
      <c r="A53" s="88" t="s">
        <v>812</v>
      </c>
      <c r="B53" s="311" t="s">
        <v>695</v>
      </c>
      <c r="C53" s="118" t="s">
        <v>1736</v>
      </c>
      <c r="D53" s="91"/>
      <c r="E53" s="66"/>
      <c r="F53" s="312" t="s">
        <v>1737</v>
      </c>
      <c r="G53" s="259" t="s">
        <v>1738</v>
      </c>
      <c r="H53" s="313">
        <v>167911.03</v>
      </c>
      <c r="I53" s="314">
        <v>301938</v>
      </c>
      <c r="J53" s="313">
        <v>178</v>
      </c>
      <c r="K53" s="315">
        <v>1.725349671187834E-3</v>
      </c>
      <c r="L53" s="316" t="e">
        <v>#N/A</v>
      </c>
      <c r="M53" s="317">
        <v>0.6</v>
      </c>
      <c r="N53" s="266">
        <v>0.995</v>
      </c>
      <c r="O53" s="317">
        <v>0.45</v>
      </c>
      <c r="P53" s="66"/>
      <c r="Q53" s="221">
        <v>3.3333333333333333E-2</v>
      </c>
      <c r="R53" s="318" t="s">
        <v>453</v>
      </c>
      <c r="S53" s="221" t="s">
        <v>453</v>
      </c>
      <c r="T53" s="318" t="s">
        <v>453</v>
      </c>
      <c r="U53" s="221" t="s">
        <v>453</v>
      </c>
    </row>
    <row r="54" spans="1:21" ht="14.25" customHeight="1">
      <c r="A54" s="88" t="s">
        <v>813</v>
      </c>
      <c r="B54" s="311" t="s">
        <v>772</v>
      </c>
      <c r="C54" s="118" t="s">
        <v>1739</v>
      </c>
      <c r="D54" s="91"/>
      <c r="E54" s="66"/>
      <c r="F54" s="312" t="s">
        <v>1740</v>
      </c>
      <c r="G54" s="259" t="s">
        <v>1741</v>
      </c>
      <c r="H54" s="313">
        <v>97634513.20066601</v>
      </c>
      <c r="I54" s="314">
        <v>39413673</v>
      </c>
      <c r="J54" s="313">
        <v>61569</v>
      </c>
      <c r="K54" s="315">
        <v>5.6754022938113484E-2</v>
      </c>
      <c r="L54" s="316" t="e">
        <v>#N/A</v>
      </c>
      <c r="M54" s="317">
        <v>2.56</v>
      </c>
      <c r="N54" s="266">
        <v>2.78</v>
      </c>
      <c r="O54" s="317">
        <v>2.16</v>
      </c>
      <c r="P54" s="66"/>
      <c r="Q54" s="221">
        <v>6.4375000000000002E-2</v>
      </c>
      <c r="R54" s="318" t="s">
        <v>453</v>
      </c>
      <c r="S54" s="221" t="s">
        <v>453</v>
      </c>
      <c r="T54" s="318" t="s">
        <v>453</v>
      </c>
      <c r="U54" s="221" t="s">
        <v>453</v>
      </c>
    </row>
    <row r="55" spans="1:21" s="319" customFormat="1">
      <c r="A55" s="304" t="s">
        <v>334</v>
      </c>
      <c r="C55" s="305"/>
      <c r="D55" s="305"/>
      <c r="E55" s="66"/>
      <c r="F55" s="320"/>
      <c r="G55" s="320"/>
      <c r="H55" s="321"/>
      <c r="I55" s="321"/>
      <c r="J55" s="321"/>
      <c r="K55" s="322"/>
      <c r="L55" s="323"/>
      <c r="M55" s="324"/>
      <c r="N55" s="324"/>
      <c r="O55" s="324"/>
      <c r="P55" s="66"/>
      <c r="Q55" s="325"/>
      <c r="R55" s="325"/>
      <c r="S55" s="325"/>
      <c r="T55" s="325"/>
      <c r="U55" s="325"/>
    </row>
    <row r="56" spans="1:21" s="108" customFormat="1">
      <c r="A56" s="88" t="s">
        <v>814</v>
      </c>
      <c r="B56" s="311" t="s">
        <v>695</v>
      </c>
      <c r="C56" s="118" t="s">
        <v>1742</v>
      </c>
      <c r="D56" s="91"/>
      <c r="E56" s="66"/>
      <c r="F56" s="312" t="s">
        <v>1743</v>
      </c>
      <c r="G56" s="259" t="s">
        <v>1744</v>
      </c>
      <c r="H56" s="313">
        <v>6087856.8900000006</v>
      </c>
      <c r="I56" s="314">
        <v>15653861</v>
      </c>
      <c r="J56" s="313">
        <v>738</v>
      </c>
      <c r="K56" s="315">
        <v>2.2887540471446297E-2</v>
      </c>
      <c r="L56" s="316" t="e">
        <v>#N/A</v>
      </c>
      <c r="M56" s="317">
        <v>0.38500000000000001</v>
      </c>
      <c r="N56" s="266">
        <v>0.43</v>
      </c>
      <c r="O56" s="317">
        <v>0.27</v>
      </c>
      <c r="P56" s="66"/>
      <c r="Q56" s="221">
        <v>0</v>
      </c>
      <c r="R56" s="318">
        <v>-2.5007910000000001E-2</v>
      </c>
      <c r="S56" s="221">
        <v>0.49008220000000002</v>
      </c>
      <c r="T56" s="318">
        <v>0.19061910000000001</v>
      </c>
      <c r="U56" s="221">
        <v>0.11960699999999999</v>
      </c>
    </row>
    <row r="57" spans="1:21" s="108" customFormat="1">
      <c r="A57" s="88" t="s">
        <v>815</v>
      </c>
      <c r="B57" s="311" t="s">
        <v>695</v>
      </c>
      <c r="C57" s="118" t="s">
        <v>1745</v>
      </c>
      <c r="D57" s="91"/>
      <c r="E57" s="280"/>
      <c r="F57" s="312" t="s">
        <v>1746</v>
      </c>
      <c r="G57" s="259" t="s">
        <v>1747</v>
      </c>
      <c r="H57" s="313">
        <v>27808698.664999999</v>
      </c>
      <c r="I57" s="314">
        <v>4466159</v>
      </c>
      <c r="J57" s="313">
        <v>23197</v>
      </c>
      <c r="K57" s="315">
        <v>4.5603730243198477E-2</v>
      </c>
      <c r="L57" s="316" t="e">
        <v>#N/A</v>
      </c>
      <c r="M57" s="317">
        <v>6.57</v>
      </c>
      <c r="N57" s="266">
        <v>6.94</v>
      </c>
      <c r="O57" s="317">
        <v>5.46</v>
      </c>
      <c r="P57" s="66"/>
      <c r="Q57" s="221">
        <v>2.2376103500761035E-2</v>
      </c>
      <c r="R57" s="318">
        <v>-1.054217E-2</v>
      </c>
      <c r="S57" s="221">
        <v>6.1871080000000002E-2</v>
      </c>
      <c r="T57" s="318">
        <v>0.10327170000000001</v>
      </c>
      <c r="U57" s="221">
        <v>7.0308400000000007E-2</v>
      </c>
    </row>
    <row r="58" spans="1:21" s="293" customFormat="1">
      <c r="A58" s="304" t="s">
        <v>450</v>
      </c>
      <c r="B58" s="305"/>
      <c r="C58" s="305"/>
      <c r="D58" s="305"/>
      <c r="E58" s="66"/>
      <c r="F58" s="320"/>
      <c r="G58" s="320"/>
      <c r="H58" s="321"/>
      <c r="I58" s="321"/>
      <c r="J58" s="321"/>
      <c r="K58" s="322"/>
      <c r="L58" s="323"/>
      <c r="M58" s="321"/>
      <c r="N58" s="321"/>
      <c r="O58" s="322"/>
      <c r="P58" s="66"/>
      <c r="Q58" s="325"/>
      <c r="R58" s="305"/>
      <c r="S58" s="305"/>
      <c r="T58" s="305"/>
      <c r="U58" s="305"/>
    </row>
    <row r="59" spans="1:21">
      <c r="A59" s="88" t="s">
        <v>451</v>
      </c>
      <c r="B59" s="311" t="s">
        <v>452</v>
      </c>
      <c r="C59" s="118" t="s">
        <v>1241</v>
      </c>
      <c r="D59" s="91"/>
      <c r="E59" s="66"/>
      <c r="F59" s="312" t="s">
        <v>453</v>
      </c>
      <c r="G59" s="259" t="s">
        <v>453</v>
      </c>
      <c r="H59" s="313">
        <v>0</v>
      </c>
      <c r="I59" s="314">
        <v>0</v>
      </c>
      <c r="J59" s="313">
        <v>0</v>
      </c>
      <c r="K59" s="315" t="s">
        <v>453</v>
      </c>
      <c r="L59" s="316" t="e">
        <v>#N/A</v>
      </c>
      <c r="M59" s="317">
        <v>107489.40288583336</v>
      </c>
      <c r="N59" s="266">
        <v>111935.86074193848</v>
      </c>
      <c r="O59" s="317">
        <v>97122.627474217326</v>
      </c>
      <c r="P59" s="66"/>
      <c r="Q59" s="103" t="s">
        <v>453</v>
      </c>
      <c r="R59" s="318">
        <v>1.8216373891155026E-2</v>
      </c>
      <c r="S59" s="103">
        <v>9.7852428976704625E-2</v>
      </c>
      <c r="T59" s="318">
        <v>7.1819919393726117E-2</v>
      </c>
      <c r="U59" s="103">
        <v>0.12143570079008636</v>
      </c>
    </row>
    <row r="60" spans="1:21">
      <c r="A60" s="88" t="s">
        <v>454</v>
      </c>
      <c r="B60" s="311" t="s">
        <v>452</v>
      </c>
      <c r="C60" s="118" t="s">
        <v>1242</v>
      </c>
      <c r="D60" s="91"/>
      <c r="E60" s="66"/>
      <c r="F60" s="312" t="s">
        <v>453</v>
      </c>
      <c r="G60" s="259" t="s">
        <v>453</v>
      </c>
      <c r="H60" s="313">
        <v>0</v>
      </c>
      <c r="I60" s="314">
        <v>0</v>
      </c>
      <c r="J60" s="313">
        <v>0</v>
      </c>
      <c r="K60" s="315" t="s">
        <v>453</v>
      </c>
      <c r="L60" s="316" t="e">
        <v>#N/A</v>
      </c>
      <c r="M60" s="317">
        <v>10472.885261558436</v>
      </c>
      <c r="N60" s="266">
        <v>11044.229322629701</v>
      </c>
      <c r="O60" s="317">
        <v>9435.8712138864739</v>
      </c>
      <c r="P60" s="66"/>
      <c r="Q60" s="103" t="s">
        <v>453</v>
      </c>
      <c r="R60" s="318">
        <v>-2.4803113438849828E-3</v>
      </c>
      <c r="S60" s="103">
        <v>3.7297909029133214E-2</v>
      </c>
      <c r="T60" s="318">
        <v>2.8831975972472002E-3</v>
      </c>
      <c r="U60" s="103">
        <v>7.7283418567162032E-2</v>
      </c>
    </row>
    <row r="61" spans="1:21">
      <c r="A61" s="88" t="s">
        <v>455</v>
      </c>
      <c r="B61" s="311" t="s">
        <v>452</v>
      </c>
      <c r="C61" s="118" t="s">
        <v>1243</v>
      </c>
      <c r="D61" s="91"/>
      <c r="E61" s="66"/>
      <c r="F61" s="312" t="s">
        <v>453</v>
      </c>
      <c r="G61" s="259" t="s">
        <v>453</v>
      </c>
      <c r="H61" s="313">
        <v>0</v>
      </c>
      <c r="I61" s="314">
        <v>0</v>
      </c>
      <c r="J61" s="313">
        <v>0</v>
      </c>
      <c r="K61" s="315" t="s">
        <v>453</v>
      </c>
      <c r="L61" s="316" t="e">
        <v>#N/A</v>
      </c>
      <c r="M61" s="317">
        <v>76608.724607608121</v>
      </c>
      <c r="N61" s="266">
        <v>83558.535686910502</v>
      </c>
      <c r="O61" s="317">
        <v>68994.593444331578</v>
      </c>
      <c r="P61" s="66"/>
      <c r="Q61" s="103" t="s">
        <v>453</v>
      </c>
      <c r="R61" s="318">
        <v>4.1080698279438999E-2</v>
      </c>
      <c r="S61" s="103">
        <v>9.0713614069310056E-2</v>
      </c>
      <c r="T61" s="318">
        <v>5.5377165854419319E-2</v>
      </c>
      <c r="U61" s="103">
        <v>0.1210340299657835</v>
      </c>
    </row>
    <row r="62" spans="1:21">
      <c r="A62" s="88" t="s">
        <v>456</v>
      </c>
      <c r="B62" s="311" t="s">
        <v>452</v>
      </c>
      <c r="C62" s="118" t="s">
        <v>1244</v>
      </c>
      <c r="D62" s="91"/>
      <c r="E62" s="66"/>
      <c r="F62" s="312" t="s">
        <v>453</v>
      </c>
      <c r="G62" s="259" t="s">
        <v>453</v>
      </c>
      <c r="H62" s="313">
        <v>0</v>
      </c>
      <c r="I62" s="314">
        <v>0</v>
      </c>
      <c r="J62" s="313">
        <v>0</v>
      </c>
      <c r="K62" s="315" t="s">
        <v>453</v>
      </c>
      <c r="L62" s="316" t="e">
        <v>#N/A</v>
      </c>
      <c r="M62" s="317">
        <v>794.21563487297306</v>
      </c>
      <c r="N62" s="266">
        <v>819.26971541939611</v>
      </c>
      <c r="O62" s="317">
        <v>681.65488183827279</v>
      </c>
      <c r="P62" s="66"/>
      <c r="Q62" s="103" t="s">
        <v>453</v>
      </c>
      <c r="R62" s="318">
        <v>1.9988013021619556E-2</v>
      </c>
      <c r="S62" s="103">
        <v>0.18287441559737705</v>
      </c>
      <c r="T62" s="318">
        <v>0.10508398750337977</v>
      </c>
      <c r="U62" s="103">
        <v>0.14162808951648831</v>
      </c>
    </row>
    <row r="63" spans="1:21">
      <c r="A63" s="88" t="s">
        <v>457</v>
      </c>
      <c r="B63" s="311" t="s">
        <v>452</v>
      </c>
      <c r="C63" s="118" t="s">
        <v>1245</v>
      </c>
      <c r="D63" s="91"/>
      <c r="E63" s="66"/>
      <c r="F63" s="312" t="s">
        <v>453</v>
      </c>
      <c r="G63" s="259" t="s">
        <v>453</v>
      </c>
      <c r="H63" s="313">
        <v>0</v>
      </c>
      <c r="I63" s="314">
        <v>0</v>
      </c>
      <c r="J63" s="313">
        <v>0</v>
      </c>
      <c r="K63" s="315" t="s">
        <v>453</v>
      </c>
      <c r="L63" s="316" t="e">
        <v>#N/A</v>
      </c>
      <c r="M63" s="317">
        <v>169.84172000000001</v>
      </c>
      <c r="N63" s="266">
        <v>0</v>
      </c>
      <c r="O63" s="317">
        <v>0</v>
      </c>
      <c r="P63" s="66"/>
      <c r="Q63" s="103" t="s">
        <v>453</v>
      </c>
      <c r="R63" s="318" t="s">
        <v>453</v>
      </c>
      <c r="S63" s="103" t="s">
        <v>453</v>
      </c>
      <c r="T63" s="318">
        <v>-0.51371826075576676</v>
      </c>
      <c r="U63" s="103">
        <v>3.3420105564052616E-3</v>
      </c>
    </row>
    <row r="64" spans="1:21">
      <c r="A64" s="88" t="s">
        <v>458</v>
      </c>
      <c r="B64" s="311" t="s">
        <v>452</v>
      </c>
      <c r="C64" s="118" t="s">
        <v>1246</v>
      </c>
      <c r="D64" s="91"/>
      <c r="E64" s="66"/>
      <c r="F64" s="312" t="s">
        <v>453</v>
      </c>
      <c r="G64" s="259" t="s">
        <v>453</v>
      </c>
      <c r="H64" s="313">
        <v>0</v>
      </c>
      <c r="I64" s="314">
        <v>0</v>
      </c>
      <c r="J64" s="313">
        <v>0</v>
      </c>
      <c r="K64" s="315" t="s">
        <v>453</v>
      </c>
      <c r="L64" s="316" t="e">
        <v>#N/A</v>
      </c>
      <c r="M64" s="317">
        <v>3564</v>
      </c>
      <c r="N64" s="266">
        <v>0</v>
      </c>
      <c r="O64" s="317">
        <v>0</v>
      </c>
      <c r="P64" s="66"/>
      <c r="Q64" s="103" t="s">
        <v>453</v>
      </c>
      <c r="R64" s="318" t="s">
        <v>453</v>
      </c>
      <c r="S64" s="103" t="s">
        <v>453</v>
      </c>
      <c r="T64" s="318">
        <v>0.10381749667139073</v>
      </c>
      <c r="U64" s="103">
        <v>0.84322514093538459</v>
      </c>
    </row>
    <row r="65" spans="1:21" ht="11.25" customHeight="1">
      <c r="A65" s="132"/>
      <c r="C65" s="132"/>
      <c r="D65" s="132"/>
      <c r="E65" s="66"/>
      <c r="F65" s="127"/>
      <c r="G65" s="127"/>
    </row>
    <row r="66" spans="1:21" ht="19.5" customHeight="1">
      <c r="A66" s="374" t="s">
        <v>816</v>
      </c>
      <c r="B66" s="374"/>
      <c r="C66" s="374"/>
      <c r="D66" s="374"/>
      <c r="E66" s="374"/>
      <c r="F66" s="374"/>
      <c r="G66" s="374"/>
      <c r="H66" s="374"/>
      <c r="I66" s="374"/>
      <c r="J66" s="374"/>
      <c r="K66" s="374"/>
      <c r="L66" s="374"/>
      <c r="M66" s="374"/>
      <c r="N66" s="374"/>
      <c r="O66" s="374"/>
      <c r="P66" s="374"/>
      <c r="Q66" s="374"/>
      <c r="R66" s="374"/>
      <c r="S66" s="374"/>
      <c r="T66" s="374"/>
      <c r="U66" s="374"/>
    </row>
    <row r="67" spans="1:21" ht="11.25" customHeight="1">
      <c r="A67" s="374"/>
      <c r="B67" s="374"/>
      <c r="C67" s="374"/>
      <c r="D67" s="374"/>
      <c r="E67" s="374"/>
      <c r="F67" s="374"/>
      <c r="G67" s="374"/>
      <c r="H67" s="374"/>
      <c r="I67" s="374"/>
      <c r="J67" s="374"/>
      <c r="K67" s="374"/>
      <c r="L67" s="374"/>
      <c r="M67" s="374"/>
      <c r="N67" s="374"/>
      <c r="O67" s="374"/>
      <c r="P67" s="374"/>
      <c r="Q67" s="374"/>
      <c r="R67" s="374"/>
      <c r="S67" s="374"/>
      <c r="T67" s="374"/>
      <c r="U67" s="374"/>
    </row>
    <row r="68" spans="1:21">
      <c r="A68" s="137" t="s">
        <v>1748</v>
      </c>
      <c r="C68" s="213"/>
      <c r="D68" s="245"/>
      <c r="E68" s="245"/>
    </row>
    <row r="69" spans="1:21" ht="11.25" customHeight="1">
      <c r="A69" s="132"/>
    </row>
    <row r="71" spans="1:21" ht="18.75">
      <c r="A71" s="326" t="s">
        <v>465</v>
      </c>
    </row>
    <row r="111" spans="1:13">
      <c r="A111" s="127"/>
      <c r="B111" s="127"/>
      <c r="C111" s="127"/>
      <c r="D111" s="287"/>
      <c r="E111" s="287"/>
      <c r="F111" s="127"/>
      <c r="G111" s="127"/>
      <c r="H111" s="127"/>
      <c r="I111" s="127"/>
      <c r="J111" s="127"/>
      <c r="K111" s="127"/>
      <c r="L111" s="327"/>
      <c r="M111" s="127"/>
    </row>
    <row r="112" spans="1:13">
      <c r="A112" s="127"/>
      <c r="B112" s="127"/>
      <c r="C112" s="127"/>
      <c r="D112" s="287"/>
      <c r="E112" s="287"/>
      <c r="F112" s="127"/>
      <c r="G112" s="127"/>
      <c r="H112" s="127"/>
      <c r="I112" s="127"/>
      <c r="J112" s="127"/>
      <c r="K112" s="127"/>
      <c r="L112" s="327"/>
      <c r="M112" s="127"/>
    </row>
    <row r="113" spans="1:13">
      <c r="A113" s="127"/>
      <c r="B113" s="132"/>
      <c r="C113" s="132"/>
      <c r="D113" s="151"/>
      <c r="E113" s="151"/>
      <c r="F113" s="127"/>
      <c r="G113" s="127"/>
      <c r="H113" s="127"/>
      <c r="I113" s="127"/>
      <c r="J113" s="127"/>
      <c r="K113" s="127"/>
      <c r="L113" s="327"/>
      <c r="M113" s="127"/>
    </row>
    <row r="114" spans="1:13">
      <c r="A114" s="132"/>
      <c r="B114" s="132"/>
      <c r="C114" s="132"/>
      <c r="D114" s="151"/>
      <c r="E114" s="151"/>
      <c r="F114" s="127"/>
      <c r="G114" s="127"/>
      <c r="H114" s="127"/>
      <c r="I114" s="127"/>
      <c r="J114" s="127"/>
      <c r="K114" s="127"/>
      <c r="L114" s="327"/>
      <c r="M114" s="127"/>
    </row>
    <row r="115" spans="1:13">
      <c r="A115" s="213"/>
      <c r="B115" s="213"/>
      <c r="C115" s="213"/>
      <c r="D115" s="245"/>
      <c r="E115" s="245"/>
    </row>
    <row r="116" spans="1:13">
      <c r="A116" s="213"/>
      <c r="B116" s="213"/>
      <c r="C116" s="213"/>
      <c r="D116" s="245"/>
      <c r="E116" s="245"/>
    </row>
    <row r="117" spans="1:13">
      <c r="A117" s="213"/>
      <c r="B117" s="213"/>
      <c r="C117" s="213"/>
      <c r="D117" s="245"/>
      <c r="E117" s="245"/>
    </row>
    <row r="118" spans="1:13">
      <c r="A118" s="213"/>
      <c r="B118" s="245"/>
      <c r="C118" s="213"/>
      <c r="D118" s="245"/>
      <c r="E118" s="245"/>
    </row>
    <row r="119" spans="1:13">
      <c r="A119" s="245"/>
      <c r="B119" s="245"/>
      <c r="C119" s="213"/>
      <c r="D119" s="245"/>
      <c r="E119" s="245"/>
    </row>
    <row r="120" spans="1:13">
      <c r="A120" s="245"/>
      <c r="B120" s="213"/>
      <c r="C120" s="290"/>
      <c r="D120" s="291"/>
      <c r="E120" s="291"/>
    </row>
    <row r="121" spans="1:13">
      <c r="A121" s="213"/>
      <c r="B121" s="213"/>
      <c r="C121" s="213"/>
      <c r="D121" s="245"/>
      <c r="E121" s="245"/>
    </row>
    <row r="122" spans="1:13">
      <c r="A122" s="213"/>
      <c r="B122" s="213"/>
      <c r="C122" s="213"/>
      <c r="D122" s="245"/>
      <c r="E122" s="245"/>
    </row>
    <row r="123" spans="1:13" ht="13.5" customHeight="1">
      <c r="A123" s="213"/>
      <c r="B123" s="213"/>
      <c r="C123" s="213"/>
      <c r="D123" s="245"/>
      <c r="E123" s="245"/>
    </row>
    <row r="124" spans="1:13">
      <c r="A124" s="213"/>
      <c r="B124" s="213"/>
      <c r="C124" s="213"/>
      <c r="D124" s="245"/>
      <c r="E124" s="245"/>
    </row>
    <row r="125" spans="1:13">
      <c r="A125" s="213"/>
      <c r="B125" s="213"/>
      <c r="C125" s="213"/>
      <c r="D125" s="245"/>
      <c r="E125" s="245"/>
    </row>
    <row r="126" spans="1:13">
      <c r="A126" s="213"/>
      <c r="B126" s="245"/>
      <c r="C126" s="213"/>
      <c r="D126" s="245"/>
      <c r="E126" s="245"/>
    </row>
    <row r="127" spans="1:13">
      <c r="A127" s="245"/>
      <c r="B127" s="245"/>
      <c r="C127" s="213"/>
      <c r="D127" s="245"/>
      <c r="E127" s="245"/>
    </row>
    <row r="128" spans="1:13">
      <c r="A128" s="245"/>
      <c r="B128" s="213"/>
      <c r="C128" s="213"/>
      <c r="D128" s="245"/>
      <c r="E128" s="245"/>
    </row>
    <row r="129" spans="1:5">
      <c r="A129" s="213"/>
      <c r="B129" s="213"/>
      <c r="C129" s="213"/>
      <c r="D129" s="245"/>
      <c r="E129" s="245"/>
    </row>
    <row r="130" spans="1:5">
      <c r="A130" s="213"/>
      <c r="B130" s="213"/>
      <c r="C130" s="213"/>
      <c r="D130" s="245"/>
      <c r="E130" s="245"/>
    </row>
    <row r="131" spans="1:5">
      <c r="A131" s="213"/>
      <c r="B131" s="213"/>
      <c r="C131" s="213"/>
      <c r="D131" s="245"/>
      <c r="E131" s="245"/>
    </row>
    <row r="132" spans="1:5">
      <c r="A132" s="213"/>
      <c r="B132" s="213"/>
      <c r="C132" s="213"/>
      <c r="D132" s="245"/>
      <c r="E132" s="245"/>
    </row>
    <row r="133" spans="1:5">
      <c r="A133" s="213"/>
      <c r="B133" s="213"/>
      <c r="C133" s="213"/>
      <c r="D133" s="245"/>
      <c r="E133" s="245"/>
    </row>
    <row r="134" spans="1:5">
      <c r="A134" s="213"/>
      <c r="B134" s="245"/>
      <c r="C134" s="213"/>
      <c r="D134" s="245"/>
      <c r="E134" s="245"/>
    </row>
    <row r="135" spans="1:5">
      <c r="A135" s="245"/>
      <c r="B135" s="245"/>
      <c r="C135" s="213"/>
      <c r="D135" s="245"/>
      <c r="E135" s="245"/>
    </row>
    <row r="136" spans="1:5">
      <c r="A136" s="245"/>
      <c r="B136" s="213"/>
      <c r="C136" s="213"/>
      <c r="D136" s="245"/>
      <c r="E136" s="245"/>
    </row>
    <row r="137" spans="1:5">
      <c r="A137" s="213"/>
      <c r="B137" s="213"/>
      <c r="C137" s="213"/>
      <c r="D137" s="245"/>
      <c r="E137" s="245"/>
    </row>
    <row r="138" spans="1:5">
      <c r="A138" s="213"/>
      <c r="B138" s="213"/>
      <c r="C138" s="213"/>
      <c r="D138" s="245"/>
      <c r="E138" s="245"/>
    </row>
    <row r="139" spans="1:5">
      <c r="A139" s="213"/>
      <c r="B139" s="213"/>
      <c r="C139" s="213"/>
      <c r="D139" s="245"/>
      <c r="E139" s="245"/>
    </row>
    <row r="140" spans="1:5">
      <c r="A140" s="213"/>
      <c r="B140" s="213"/>
      <c r="C140" s="213"/>
      <c r="D140" s="245"/>
      <c r="E140" s="245"/>
    </row>
    <row r="141" spans="1:5">
      <c r="A141" s="213"/>
      <c r="B141" s="213"/>
      <c r="C141" s="213"/>
      <c r="D141" s="245"/>
      <c r="E141" s="245"/>
    </row>
    <row r="142" spans="1:5">
      <c r="A142" s="213"/>
      <c r="B142" s="245"/>
      <c r="C142" s="213"/>
      <c r="D142" s="245"/>
      <c r="E142" s="245"/>
    </row>
    <row r="143" spans="1:5">
      <c r="A143" s="245"/>
      <c r="B143" s="245"/>
      <c r="C143" s="213"/>
      <c r="D143" s="245"/>
      <c r="E143" s="245"/>
    </row>
    <row r="144" spans="1:5">
      <c r="A144" s="245"/>
      <c r="B144" s="213"/>
      <c r="C144" s="213"/>
      <c r="D144" s="245"/>
      <c r="E144" s="245"/>
    </row>
    <row r="145" spans="1:5">
      <c r="A145" s="213"/>
      <c r="B145" s="213"/>
      <c r="C145" s="213"/>
      <c r="D145" s="245"/>
      <c r="E145" s="245"/>
    </row>
    <row r="146" spans="1:5">
      <c r="A146" s="213"/>
      <c r="B146" s="213"/>
      <c r="C146" s="213"/>
      <c r="D146" s="245"/>
      <c r="E146" s="245"/>
    </row>
    <row r="147" spans="1:5">
      <c r="A147" s="213"/>
      <c r="B147" s="213"/>
      <c r="C147" s="213"/>
      <c r="D147" s="245"/>
      <c r="E147" s="245"/>
    </row>
    <row r="148" spans="1:5">
      <c r="A148" s="213"/>
      <c r="B148" s="213"/>
      <c r="C148" s="213"/>
      <c r="D148" s="245"/>
      <c r="E148" s="245"/>
    </row>
    <row r="149" spans="1:5">
      <c r="A149" s="213"/>
      <c r="B149" s="213"/>
      <c r="C149" s="213"/>
      <c r="D149" s="245"/>
      <c r="E149" s="245"/>
    </row>
    <row r="150" spans="1:5">
      <c r="A150" s="213"/>
      <c r="B150" s="245"/>
      <c r="C150" s="213"/>
      <c r="D150" s="245"/>
      <c r="E150" s="245"/>
    </row>
    <row r="151" spans="1:5">
      <c r="A151" s="245"/>
      <c r="B151" s="245"/>
      <c r="C151" s="213"/>
      <c r="D151" s="245"/>
      <c r="E151" s="245"/>
    </row>
    <row r="152" spans="1:5">
      <c r="A152" s="245"/>
      <c r="B152" s="213"/>
      <c r="C152" s="213"/>
      <c r="D152" s="245"/>
      <c r="E152" s="245"/>
    </row>
    <row r="153" spans="1:5">
      <c r="A153" s="213"/>
      <c r="B153" s="213"/>
      <c r="C153" s="213"/>
      <c r="D153" s="245"/>
      <c r="E153" s="245"/>
    </row>
    <row r="154" spans="1:5">
      <c r="A154" s="213"/>
      <c r="B154" s="213"/>
      <c r="C154" s="213"/>
      <c r="D154" s="245"/>
      <c r="E154" s="245"/>
    </row>
    <row r="155" spans="1:5">
      <c r="A155" s="213"/>
      <c r="B155" s="213"/>
      <c r="C155" s="213"/>
      <c r="D155" s="245"/>
      <c r="E155" s="245"/>
    </row>
    <row r="156" spans="1:5">
      <c r="A156" s="213"/>
      <c r="B156" s="213"/>
      <c r="C156" s="213"/>
      <c r="D156" s="245"/>
      <c r="E156" s="245"/>
    </row>
    <row r="157" spans="1:5">
      <c r="A157" s="213"/>
      <c r="C157" s="213"/>
      <c r="D157" s="245"/>
      <c r="E157" s="245"/>
    </row>
    <row r="158" spans="1:5">
      <c r="C158" s="213"/>
      <c r="D158" s="245"/>
      <c r="E158" s="245"/>
    </row>
    <row r="159" spans="1:5">
      <c r="C159" s="213"/>
      <c r="D159" s="245"/>
      <c r="E159" s="245"/>
    </row>
    <row r="160" spans="1:5">
      <c r="C160" s="213"/>
      <c r="D160" s="245"/>
      <c r="E160" s="245"/>
    </row>
  </sheetData>
  <mergeCells count="2">
    <mergeCell ref="C11:D11"/>
    <mergeCell ref="A66:U67"/>
  </mergeCells>
  <printOptions horizontalCentered="1"/>
  <pageMargins left="0" right="0" top="0" bottom="0" header="0.15748031496062992" footer="3.937007874015748E-2"/>
  <pageSetup paperSize="9" scale="42" fitToHeight="2" pageOrder="overThenDown" orientation="landscape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9F44F6-3CA6-4543-94C3-248585E0BD3B}">
  <sheetPr>
    <tabColor rgb="FF99CCFF"/>
    <pageSetUpPr fitToPage="1"/>
  </sheetPr>
  <dimension ref="A1:Y119"/>
  <sheetViews>
    <sheetView view="pageBreakPreview" zoomScaleNormal="100" zoomScaleSheetLayoutView="100" workbookViewId="0">
      <selection activeCell="C19" sqref="C19"/>
    </sheetView>
  </sheetViews>
  <sheetFormatPr defaultColWidth="9" defaultRowHeight="15"/>
  <cols>
    <col min="1" max="1" width="9" style="14" customWidth="1"/>
    <col min="2" max="2" width="5.5" style="14" customWidth="1"/>
    <col min="3" max="3" width="11" style="14" customWidth="1"/>
    <col min="4" max="4" width="30.75" style="353" customWidth="1"/>
    <col min="5" max="5" width="0.5" style="353" customWidth="1"/>
    <col min="6" max="6" width="7.5" style="14" customWidth="1"/>
    <col min="7" max="7" width="8.125" style="14" customWidth="1"/>
    <col min="8" max="8" width="11.75" style="14" customWidth="1"/>
    <col min="9" max="9" width="10.625" style="14" customWidth="1"/>
    <col min="10" max="11" width="8.5" style="14" customWidth="1"/>
    <col min="12" max="12" width="0.625" style="14" customWidth="1"/>
    <col min="13" max="13" width="11.625" style="14" bestFit="1" customWidth="1"/>
    <col min="14" max="14" width="11" style="14" customWidth="1"/>
    <col min="15" max="15" width="9.125" style="14" bestFit="1" customWidth="1"/>
    <col min="16" max="16" width="0.5" style="14" customWidth="1"/>
    <col min="17" max="17" width="10.25" style="14" customWidth="1"/>
    <col min="18" max="21" width="9.125" style="14" bestFit="1" customWidth="1"/>
    <col min="22" max="16384" width="9" style="14"/>
  </cols>
  <sheetData>
    <row r="1" spans="1:25" s="3" customFormat="1">
      <c r="A1" s="328"/>
      <c r="B1" s="328"/>
      <c r="C1" s="328"/>
      <c r="D1" s="329"/>
      <c r="E1" s="328"/>
      <c r="F1" s="328"/>
      <c r="G1" s="328"/>
      <c r="H1" s="328"/>
      <c r="I1" s="328"/>
      <c r="J1" s="328"/>
      <c r="K1" s="328"/>
      <c r="L1" s="328"/>
      <c r="M1" s="328"/>
      <c r="N1" s="328"/>
      <c r="O1" s="328"/>
      <c r="P1" s="328"/>
      <c r="Q1" s="328"/>
      <c r="R1" s="328"/>
      <c r="S1" s="328"/>
      <c r="T1" s="328"/>
      <c r="U1" s="328"/>
    </row>
    <row r="2" spans="1:25" s="3" customFormat="1">
      <c r="A2" s="330"/>
      <c r="B2" s="330"/>
      <c r="C2" s="330"/>
      <c r="D2" s="331"/>
      <c r="E2" s="330"/>
      <c r="F2" s="330"/>
      <c r="G2" s="330"/>
      <c r="H2" s="330"/>
      <c r="I2" s="330"/>
      <c r="J2" s="330"/>
      <c r="K2" s="330"/>
      <c r="L2" s="330"/>
      <c r="M2" s="330"/>
      <c r="N2" s="330"/>
      <c r="O2" s="330"/>
      <c r="P2" s="330"/>
      <c r="Q2" s="330"/>
      <c r="R2" s="330"/>
      <c r="S2" s="330"/>
      <c r="T2" s="330"/>
      <c r="U2" s="330"/>
    </row>
    <row r="3" spans="1:25" s="3" customFormat="1" ht="14.65" customHeight="1">
      <c r="A3" s="330"/>
      <c r="B3" s="330"/>
      <c r="C3" s="330"/>
      <c r="D3" s="332"/>
      <c r="E3" s="332"/>
      <c r="F3" s="332"/>
      <c r="G3" s="332"/>
      <c r="H3" s="332"/>
      <c r="I3" s="332"/>
      <c r="J3" s="332"/>
      <c r="K3" s="332"/>
      <c r="L3" s="332"/>
      <c r="M3" s="330"/>
      <c r="N3" s="330"/>
      <c r="O3" s="330"/>
      <c r="P3" s="330"/>
      <c r="Q3" s="330"/>
      <c r="R3" s="330"/>
      <c r="S3" s="330"/>
      <c r="T3" s="330"/>
      <c r="U3" s="330"/>
    </row>
    <row r="4" spans="1:25" s="3" customFormat="1" ht="14.65" customHeight="1">
      <c r="A4" s="330"/>
      <c r="B4" s="330"/>
      <c r="C4" s="330"/>
      <c r="D4" s="332"/>
      <c r="E4" s="332"/>
      <c r="F4" s="332"/>
      <c r="G4" s="332"/>
      <c r="H4" s="332"/>
      <c r="I4" s="332"/>
      <c r="J4" s="332"/>
      <c r="K4" s="332"/>
      <c r="L4" s="332"/>
      <c r="M4" s="330"/>
      <c r="N4" s="330"/>
      <c r="O4" s="330"/>
      <c r="P4" s="330"/>
      <c r="Q4" s="330"/>
      <c r="R4" s="330"/>
      <c r="S4" s="330"/>
      <c r="T4" s="330"/>
      <c r="U4" s="330"/>
    </row>
    <row r="5" spans="1:25" s="3" customFormat="1" ht="14.65" customHeight="1">
      <c r="A5" s="330"/>
      <c r="B5" s="330"/>
      <c r="C5" s="330"/>
      <c r="D5" s="332"/>
      <c r="E5" s="332"/>
      <c r="F5" s="332"/>
      <c r="G5" s="332"/>
      <c r="H5" s="332"/>
      <c r="I5" s="332"/>
      <c r="J5" s="332"/>
      <c r="K5" s="332"/>
      <c r="L5" s="332"/>
      <c r="M5" s="330"/>
      <c r="N5" s="330"/>
      <c r="O5" s="330"/>
      <c r="P5" s="330"/>
      <c r="Q5" s="330"/>
      <c r="R5" s="330"/>
      <c r="S5" s="330"/>
      <c r="T5" s="330"/>
      <c r="U5" s="330"/>
    </row>
    <row r="6" spans="1:25" s="3" customFormat="1" ht="14.65" customHeight="1">
      <c r="A6" s="330"/>
      <c r="B6" s="330"/>
      <c r="C6" s="330"/>
      <c r="D6" s="332"/>
      <c r="E6" s="332"/>
      <c r="F6" s="332"/>
      <c r="G6" s="332"/>
      <c r="H6" s="332"/>
      <c r="I6" s="332"/>
      <c r="J6" s="332"/>
      <c r="K6" s="332"/>
      <c r="L6" s="332"/>
      <c r="M6" s="330"/>
      <c r="N6" s="330"/>
      <c r="O6" s="330"/>
      <c r="P6" s="330"/>
      <c r="Q6" s="330"/>
      <c r="R6" s="330"/>
      <c r="S6" s="330"/>
      <c r="T6" s="330"/>
      <c r="U6" s="330"/>
    </row>
    <row r="7" spans="1:25" ht="11.25" customHeight="1">
      <c r="A7" s="330"/>
      <c r="B7" s="330"/>
      <c r="C7" s="330"/>
      <c r="D7" s="330"/>
      <c r="E7" s="330"/>
      <c r="F7" s="330"/>
      <c r="G7" s="330"/>
      <c r="H7" s="330"/>
      <c r="I7" s="330"/>
      <c r="J7" s="330"/>
      <c r="K7" s="330"/>
      <c r="L7" s="330"/>
      <c r="M7" s="330"/>
      <c r="N7" s="330"/>
      <c r="O7" s="330"/>
      <c r="P7" s="330"/>
      <c r="Q7" s="330"/>
      <c r="R7" s="330"/>
      <c r="S7" s="330"/>
      <c r="T7" s="330"/>
      <c r="U7" s="330"/>
    </row>
    <row r="8" spans="1:25" ht="11.25" customHeight="1">
      <c r="A8" s="330"/>
      <c r="B8" s="330"/>
      <c r="C8" s="330"/>
      <c r="D8" s="330"/>
      <c r="E8" s="330"/>
      <c r="F8" s="330"/>
      <c r="G8" s="330"/>
      <c r="H8" s="330"/>
      <c r="I8" s="330"/>
      <c r="J8" s="330"/>
      <c r="K8" s="330"/>
      <c r="L8" s="330"/>
      <c r="M8" s="330"/>
      <c r="N8" s="330"/>
      <c r="O8" s="330"/>
      <c r="P8" s="330"/>
      <c r="Q8" s="333"/>
      <c r="R8" s="330"/>
      <c r="S8" s="330"/>
      <c r="T8" s="330"/>
      <c r="U8" s="330"/>
    </row>
    <row r="9" spans="1:25" s="66" customFormat="1" ht="18" customHeight="1">
      <c r="A9" s="6" t="s">
        <v>1749</v>
      </c>
      <c r="L9" s="297"/>
      <c r="U9" s="7" t="s">
        <v>828</v>
      </c>
    </row>
    <row r="10" spans="1:25" s="335" customFormat="1" ht="18.75">
      <c r="A10" s="334" t="s">
        <v>817</v>
      </c>
      <c r="E10" s="280"/>
      <c r="F10" s="334" t="s">
        <v>19</v>
      </c>
      <c r="L10" s="336"/>
      <c r="M10" s="334" t="s">
        <v>20</v>
      </c>
      <c r="P10" s="66"/>
      <c r="Q10" s="334" t="s">
        <v>21</v>
      </c>
      <c r="V10" s="337"/>
      <c r="W10" s="337"/>
      <c r="X10" s="337"/>
      <c r="Y10" s="337"/>
    </row>
    <row r="11" spans="1:25" ht="47.25" customHeight="1">
      <c r="A11" s="177" t="s">
        <v>22</v>
      </c>
      <c r="B11" s="177" t="s">
        <v>467</v>
      </c>
      <c r="C11" s="372" t="s">
        <v>24</v>
      </c>
      <c r="D11" s="373"/>
      <c r="E11" s="338"/>
      <c r="F11" s="181" t="s">
        <v>818</v>
      </c>
      <c r="G11" s="181" t="s">
        <v>769</v>
      </c>
      <c r="H11" s="181" t="s">
        <v>32</v>
      </c>
      <c r="I11" s="181" t="s">
        <v>33</v>
      </c>
      <c r="J11" s="181" t="s">
        <v>34</v>
      </c>
      <c r="K11" s="181" t="s">
        <v>35</v>
      </c>
      <c r="L11" s="339" t="s">
        <v>819</v>
      </c>
      <c r="M11" s="181" t="s">
        <v>37</v>
      </c>
      <c r="N11" s="181" t="s">
        <v>820</v>
      </c>
      <c r="O11" s="181" t="s">
        <v>821</v>
      </c>
      <c r="P11" s="66"/>
      <c r="Q11" s="182" t="s">
        <v>38</v>
      </c>
      <c r="R11" s="182" t="s">
        <v>39</v>
      </c>
      <c r="S11" s="182" t="s">
        <v>40</v>
      </c>
      <c r="T11" s="182" t="s">
        <v>41</v>
      </c>
      <c r="U11" s="182" t="s">
        <v>42</v>
      </c>
    </row>
    <row r="12" spans="1:25" s="345" customFormat="1" ht="14.25" customHeight="1">
      <c r="A12" s="340" t="s">
        <v>324</v>
      </c>
      <c r="B12" s="341"/>
      <c r="C12" s="341"/>
      <c r="D12" s="341"/>
      <c r="E12" s="338"/>
      <c r="F12" s="342"/>
      <c r="G12" s="341"/>
      <c r="H12" s="341"/>
      <c r="I12" s="341"/>
      <c r="J12" s="341"/>
      <c r="K12" s="341"/>
      <c r="L12" s="113"/>
      <c r="M12" s="343"/>
      <c r="N12" s="343"/>
      <c r="O12" s="343"/>
      <c r="P12" s="66"/>
      <c r="Q12" s="344"/>
      <c r="R12" s="343"/>
      <c r="S12" s="343"/>
      <c r="T12" s="343"/>
      <c r="U12" s="341"/>
    </row>
    <row r="13" spans="1:25" ht="14.25" customHeight="1">
      <c r="A13" s="88" t="s">
        <v>822</v>
      </c>
      <c r="B13" s="346" t="s">
        <v>772</v>
      </c>
      <c r="C13" s="118" t="s">
        <v>1750</v>
      </c>
      <c r="D13" s="91"/>
      <c r="E13" s="338"/>
      <c r="F13" s="347" t="s">
        <v>1751</v>
      </c>
      <c r="G13" s="259">
        <v>417.43600255999945</v>
      </c>
      <c r="H13" s="348">
        <v>805092222.84493566</v>
      </c>
      <c r="I13" s="314">
        <v>100043320</v>
      </c>
      <c r="J13" s="348">
        <v>192498</v>
      </c>
      <c r="K13" s="315">
        <v>7.5081645232296115E-2</v>
      </c>
      <c r="L13" s="316" t="e">
        <v>#N/A</v>
      </c>
      <c r="M13" s="349">
        <v>8.2200000000000006</v>
      </c>
      <c r="N13" s="266">
        <v>8.9</v>
      </c>
      <c r="O13" s="349">
        <v>6.49</v>
      </c>
      <c r="P13" s="66"/>
      <c r="Q13" s="221">
        <v>6.8734793187347917E-2</v>
      </c>
      <c r="R13" s="350">
        <v>4.0506330000000007E-2</v>
      </c>
      <c r="S13" s="221">
        <v>7.0171089999999992E-2</v>
      </c>
      <c r="T13" s="350">
        <v>-4.6042590000000001E-2</v>
      </c>
      <c r="U13" s="221">
        <v>3.6022910000000001E-3</v>
      </c>
    </row>
    <row r="14" spans="1:25" ht="14.25" customHeight="1">
      <c r="A14" s="88" t="s">
        <v>823</v>
      </c>
      <c r="B14" s="346" t="s">
        <v>772</v>
      </c>
      <c r="C14" s="118" t="s">
        <v>1752</v>
      </c>
      <c r="D14" s="91"/>
      <c r="E14" s="338"/>
      <c r="F14" s="347" t="s">
        <v>1753</v>
      </c>
      <c r="G14" s="259">
        <v>464.26678623999976</v>
      </c>
      <c r="H14" s="348">
        <v>284384799.23199201</v>
      </c>
      <c r="I14" s="314">
        <v>57921081</v>
      </c>
      <c r="J14" s="348">
        <v>106097</v>
      </c>
      <c r="K14" s="315">
        <v>3.7913878532050804E-2</v>
      </c>
      <c r="L14" s="316" t="e">
        <v>#N/A</v>
      </c>
      <c r="M14" s="349">
        <v>5.17</v>
      </c>
      <c r="N14" s="266">
        <v>5.56</v>
      </c>
      <c r="O14" s="349">
        <v>4.51</v>
      </c>
      <c r="P14" s="66"/>
      <c r="Q14" s="221">
        <v>7.7369439071566737E-2</v>
      </c>
      <c r="R14" s="350">
        <v>6.5979380000000004E-2</v>
      </c>
      <c r="S14" s="221">
        <v>8.1817069999999992E-2</v>
      </c>
      <c r="T14" s="350">
        <v>-3.9268710000000002E-3</v>
      </c>
      <c r="U14" s="221">
        <v>3.8696100000000004E-2</v>
      </c>
    </row>
    <row r="15" spans="1:25" ht="14.25" customHeight="1">
      <c r="A15" s="88" t="s">
        <v>824</v>
      </c>
      <c r="B15" s="346" t="s">
        <v>772</v>
      </c>
      <c r="C15" s="118" t="s">
        <v>1754</v>
      </c>
      <c r="D15" s="91"/>
      <c r="E15" s="338"/>
      <c r="F15" s="347" t="s">
        <v>1755</v>
      </c>
      <c r="G15" s="259">
        <v>0</v>
      </c>
      <c r="H15" s="348">
        <v>0</v>
      </c>
      <c r="I15" s="314">
        <v>0</v>
      </c>
      <c r="J15" s="348">
        <v>0</v>
      </c>
      <c r="K15" s="315">
        <v>0</v>
      </c>
      <c r="L15" s="316" t="e">
        <v>#N/A</v>
      </c>
      <c r="M15" s="349">
        <v>1.425</v>
      </c>
      <c r="N15" s="266">
        <v>1.45</v>
      </c>
      <c r="O15" s="349">
        <v>0.86576000000000009</v>
      </c>
      <c r="P15" s="66"/>
      <c r="Q15" s="221">
        <v>0</v>
      </c>
      <c r="R15" s="350" t="s">
        <v>453</v>
      </c>
      <c r="S15" s="221" t="s">
        <v>453</v>
      </c>
      <c r="T15" s="350" t="s">
        <v>453</v>
      </c>
      <c r="U15" s="221" t="s">
        <v>453</v>
      </c>
    </row>
    <row r="16" spans="1:25">
      <c r="A16" s="88" t="s">
        <v>825</v>
      </c>
      <c r="B16" s="346" t="s">
        <v>772</v>
      </c>
      <c r="C16" s="118" t="s">
        <v>1756</v>
      </c>
      <c r="D16" s="91"/>
      <c r="E16" s="338"/>
      <c r="F16" s="347" t="s">
        <v>1757</v>
      </c>
      <c r="G16" s="259">
        <v>2238.0340795199891</v>
      </c>
      <c r="H16" s="348">
        <v>2100769505.2088215</v>
      </c>
      <c r="I16" s="314">
        <v>152457478</v>
      </c>
      <c r="J16" s="348">
        <v>359448</v>
      </c>
      <c r="K16" s="315">
        <v>4.7897980590384505E-2</v>
      </c>
      <c r="L16" s="316" t="e">
        <v>#N/A</v>
      </c>
      <c r="M16" s="349">
        <v>14.11</v>
      </c>
      <c r="N16" s="266">
        <v>14.61</v>
      </c>
      <c r="O16" s="349">
        <v>11.914999999999999</v>
      </c>
      <c r="P16" s="66"/>
      <c r="Q16" s="221">
        <v>4.5357902197023389E-2</v>
      </c>
      <c r="R16" s="350">
        <v>5.3771470000000002E-2</v>
      </c>
      <c r="S16" s="221">
        <v>0.1817182</v>
      </c>
      <c r="T16" s="350">
        <v>3.91081E-2</v>
      </c>
      <c r="U16" s="221">
        <v>4.299828E-2</v>
      </c>
    </row>
    <row r="17" spans="1:21" s="345" customFormat="1">
      <c r="A17" s="340" t="s">
        <v>450</v>
      </c>
      <c r="B17" s="351"/>
      <c r="C17" s="351"/>
      <c r="D17" s="351"/>
      <c r="E17" s="338"/>
      <c r="F17" s="340"/>
      <c r="G17" s="341"/>
      <c r="H17" s="341"/>
      <c r="I17" s="341"/>
      <c r="J17" s="341"/>
      <c r="K17" s="341"/>
      <c r="L17" s="113"/>
      <c r="M17" s="343"/>
      <c r="N17" s="343"/>
      <c r="O17" s="343"/>
      <c r="P17" s="66"/>
      <c r="Q17" s="340"/>
      <c r="R17" s="351"/>
      <c r="S17" s="351"/>
      <c r="T17" s="351"/>
      <c r="U17" s="351"/>
    </row>
    <row r="18" spans="1:21">
      <c r="A18" s="88" t="s">
        <v>451</v>
      </c>
      <c r="B18" s="346" t="s">
        <v>452</v>
      </c>
      <c r="C18" s="118" t="s">
        <v>1241</v>
      </c>
      <c r="D18" s="91"/>
      <c r="E18" s="338"/>
      <c r="F18" s="347"/>
      <c r="G18" s="259"/>
      <c r="H18" s="347"/>
      <c r="I18" s="259"/>
      <c r="J18" s="352"/>
      <c r="K18" s="261"/>
      <c r="L18" s="261"/>
      <c r="M18" s="349">
        <v>107489.40288583336</v>
      </c>
      <c r="N18" s="266">
        <v>111935.86074193848</v>
      </c>
      <c r="O18" s="349">
        <v>97122.627474217326</v>
      </c>
      <c r="P18" s="66"/>
      <c r="Q18" s="103" t="s">
        <v>453</v>
      </c>
      <c r="R18" s="350">
        <v>1.8216373891155026E-2</v>
      </c>
      <c r="S18" s="221">
        <v>9.7852428976704625E-2</v>
      </c>
      <c r="T18" s="350">
        <v>7.1819919393726117E-2</v>
      </c>
      <c r="U18" s="103">
        <v>0.12143570079008636</v>
      </c>
    </row>
    <row r="19" spans="1:21">
      <c r="A19" s="88" t="s">
        <v>454</v>
      </c>
      <c r="B19" s="346" t="s">
        <v>452</v>
      </c>
      <c r="C19" s="118" t="s">
        <v>1242</v>
      </c>
      <c r="D19" s="91"/>
      <c r="E19" s="338"/>
      <c r="F19" s="347"/>
      <c r="G19" s="259"/>
      <c r="H19" s="347"/>
      <c r="I19" s="259"/>
      <c r="J19" s="352"/>
      <c r="K19" s="261"/>
      <c r="L19" s="261"/>
      <c r="M19" s="349">
        <v>10472.885261558436</v>
      </c>
      <c r="N19" s="266">
        <v>11044.229322629701</v>
      </c>
      <c r="O19" s="349">
        <v>9435.8712138864739</v>
      </c>
      <c r="P19" s="66"/>
      <c r="Q19" s="103" t="s">
        <v>453</v>
      </c>
      <c r="R19" s="350">
        <v>-2.4803113438849828E-3</v>
      </c>
      <c r="S19" s="221">
        <v>3.7297909029133214E-2</v>
      </c>
      <c r="T19" s="350">
        <v>2.8831975972472002E-3</v>
      </c>
      <c r="U19" s="103">
        <v>7.7283418567162032E-2</v>
      </c>
    </row>
    <row r="20" spans="1:21">
      <c r="A20" s="88" t="s">
        <v>455</v>
      </c>
      <c r="B20" s="346" t="s">
        <v>452</v>
      </c>
      <c r="C20" s="118" t="s">
        <v>1243</v>
      </c>
      <c r="D20" s="91"/>
      <c r="E20" s="338"/>
      <c r="F20" s="347"/>
      <c r="G20" s="259"/>
      <c r="H20" s="347"/>
      <c r="I20" s="259"/>
      <c r="J20" s="352"/>
      <c r="K20" s="261"/>
      <c r="L20" s="261"/>
      <c r="M20" s="349">
        <v>76608.724607608121</v>
      </c>
      <c r="N20" s="266">
        <v>83558.535686910502</v>
      </c>
      <c r="O20" s="349">
        <v>68994.593444331578</v>
      </c>
      <c r="P20" s="66"/>
      <c r="Q20" s="103" t="s">
        <v>453</v>
      </c>
      <c r="R20" s="350">
        <v>4.1080698279438999E-2</v>
      </c>
      <c r="S20" s="221">
        <v>9.0713614069310056E-2</v>
      </c>
      <c r="T20" s="350">
        <v>5.5377165854419319E-2</v>
      </c>
      <c r="U20" s="103">
        <v>0.1210340299657835</v>
      </c>
    </row>
    <row r="21" spans="1:21">
      <c r="A21" s="88" t="s">
        <v>456</v>
      </c>
      <c r="B21" s="346" t="s">
        <v>452</v>
      </c>
      <c r="C21" s="118" t="s">
        <v>1244</v>
      </c>
      <c r="D21" s="91"/>
      <c r="E21" s="338"/>
      <c r="F21" s="347"/>
      <c r="G21" s="259"/>
      <c r="H21" s="347"/>
      <c r="I21" s="259"/>
      <c r="J21" s="352"/>
      <c r="K21" s="261"/>
      <c r="L21" s="261"/>
      <c r="M21" s="349">
        <v>794.21563487297306</v>
      </c>
      <c r="N21" s="266">
        <v>819.26971541939611</v>
      </c>
      <c r="O21" s="349">
        <v>681.65488183827279</v>
      </c>
      <c r="P21" s="66"/>
      <c r="Q21" s="103" t="s">
        <v>453</v>
      </c>
      <c r="R21" s="350">
        <v>1.9988013021619556E-2</v>
      </c>
      <c r="S21" s="221">
        <v>0.18287441559737705</v>
      </c>
      <c r="T21" s="350">
        <v>0.10508398750337977</v>
      </c>
      <c r="U21" s="103">
        <v>0.14162808951648831</v>
      </c>
    </row>
    <row r="22" spans="1:21">
      <c r="A22" s="88" t="s">
        <v>457</v>
      </c>
      <c r="B22" s="346" t="s">
        <v>452</v>
      </c>
      <c r="C22" s="118" t="s">
        <v>1245</v>
      </c>
      <c r="D22" s="91"/>
      <c r="E22" s="338"/>
      <c r="F22" s="347"/>
      <c r="G22" s="259"/>
      <c r="H22" s="347"/>
      <c r="I22" s="259"/>
      <c r="J22" s="352"/>
      <c r="K22" s="261"/>
      <c r="L22" s="261"/>
      <c r="M22" s="349">
        <v>169.84172000000001</v>
      </c>
      <c r="N22" s="266">
        <v>0</v>
      </c>
      <c r="O22" s="349">
        <v>0</v>
      </c>
      <c r="P22" s="66"/>
      <c r="Q22" s="103" t="s">
        <v>453</v>
      </c>
      <c r="R22" s="350" t="s">
        <v>453</v>
      </c>
      <c r="S22" s="221" t="s">
        <v>453</v>
      </c>
      <c r="T22" s="350">
        <v>-0.51371826075576676</v>
      </c>
      <c r="U22" s="103">
        <v>3.3420105564052616E-3</v>
      </c>
    </row>
    <row r="23" spans="1:21">
      <c r="A23" s="88" t="s">
        <v>458</v>
      </c>
      <c r="B23" s="346" t="s">
        <v>452</v>
      </c>
      <c r="C23" s="118" t="s">
        <v>1246</v>
      </c>
      <c r="D23" s="91"/>
      <c r="E23" s="338"/>
      <c r="F23" s="347"/>
      <c r="G23" s="259"/>
      <c r="H23" s="347"/>
      <c r="I23" s="259"/>
      <c r="J23" s="352"/>
      <c r="K23" s="261"/>
      <c r="L23" s="261"/>
      <c r="M23" s="349">
        <v>3564</v>
      </c>
      <c r="N23" s="266">
        <v>0</v>
      </c>
      <c r="O23" s="349">
        <v>0</v>
      </c>
      <c r="P23" s="66"/>
      <c r="Q23" s="103" t="s">
        <v>453</v>
      </c>
      <c r="R23" s="350" t="s">
        <v>453</v>
      </c>
      <c r="S23" s="221" t="s">
        <v>453</v>
      </c>
      <c r="T23" s="350">
        <v>0.10381749667139073</v>
      </c>
      <c r="U23" s="103">
        <v>0.84322514093538459</v>
      </c>
    </row>
    <row r="24" spans="1:21" ht="11.25" customHeight="1">
      <c r="A24" s="132"/>
      <c r="B24" s="44"/>
      <c r="C24" s="132"/>
      <c r="D24" s="132"/>
      <c r="E24" s="67"/>
      <c r="F24" s="127"/>
      <c r="G24" s="127"/>
      <c r="H24" s="44"/>
      <c r="I24" s="44"/>
      <c r="J24" s="44"/>
      <c r="K24" s="44"/>
      <c r="L24" s="67"/>
      <c r="M24" s="44"/>
      <c r="N24" s="44"/>
      <c r="O24" s="44"/>
      <c r="P24" s="66"/>
      <c r="Q24" s="44"/>
      <c r="R24" s="44"/>
      <c r="S24" s="44"/>
      <c r="T24" s="44"/>
      <c r="U24" s="44"/>
    </row>
    <row r="25" spans="1:21" ht="11.25" customHeight="1">
      <c r="A25" s="375" t="s">
        <v>816</v>
      </c>
      <c r="B25" s="375"/>
      <c r="C25" s="375"/>
      <c r="D25" s="375"/>
      <c r="E25" s="375"/>
      <c r="F25" s="375"/>
      <c r="G25" s="375"/>
      <c r="H25" s="375"/>
      <c r="I25" s="375"/>
      <c r="J25" s="375"/>
      <c r="K25" s="375"/>
      <c r="L25" s="375"/>
      <c r="M25" s="375"/>
      <c r="N25" s="375"/>
      <c r="O25" s="375"/>
      <c r="P25" s="375"/>
      <c r="Q25" s="375"/>
      <c r="R25" s="375"/>
      <c r="S25" s="375"/>
      <c r="T25" s="375"/>
      <c r="U25" s="375"/>
    </row>
    <row r="26" spans="1:21" ht="19.5" customHeight="1">
      <c r="A26" s="375"/>
      <c r="B26" s="375"/>
      <c r="C26" s="375"/>
      <c r="D26" s="375"/>
      <c r="E26" s="375"/>
      <c r="F26" s="375"/>
      <c r="G26" s="375"/>
      <c r="H26" s="375"/>
      <c r="I26" s="375"/>
      <c r="J26" s="375"/>
      <c r="K26" s="375"/>
      <c r="L26" s="375"/>
      <c r="M26" s="375"/>
      <c r="N26" s="375"/>
      <c r="O26" s="375"/>
      <c r="P26" s="375"/>
      <c r="Q26" s="375"/>
      <c r="R26" s="375"/>
      <c r="S26" s="375"/>
      <c r="T26" s="375"/>
      <c r="U26" s="375"/>
    </row>
    <row r="27" spans="1:21" ht="11.25" customHeight="1">
      <c r="A27" s="137" t="s">
        <v>1748</v>
      </c>
      <c r="B27" s="44"/>
      <c r="C27" s="213"/>
      <c r="D27" s="245"/>
      <c r="E27" s="245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</row>
    <row r="28" spans="1:21">
      <c r="A28" s="132"/>
      <c r="B28" s="44"/>
      <c r="C28" s="44"/>
      <c r="D28" s="134"/>
      <c r="E28" s="13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</row>
    <row r="29" spans="1:21" ht="11.25" customHeight="1">
      <c r="A29" s="44"/>
      <c r="B29" s="44"/>
      <c r="C29" s="44"/>
      <c r="D29" s="134"/>
      <c r="E29" s="13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</row>
    <row r="30" spans="1:21" ht="18.75">
      <c r="A30" s="326" t="s">
        <v>465</v>
      </c>
      <c r="B30" s="44"/>
      <c r="C30" s="44"/>
      <c r="D30" s="134"/>
      <c r="E30" s="134"/>
      <c r="F30" s="44"/>
      <c r="G30" s="44"/>
      <c r="H30" s="44"/>
      <c r="I30" s="44"/>
      <c r="J30" s="44"/>
      <c r="K30" s="44"/>
      <c r="L30" s="44"/>
      <c r="M30" s="44"/>
      <c r="N30" s="44"/>
      <c r="O30" s="44"/>
      <c r="P30" s="44"/>
      <c r="Q30" s="44"/>
      <c r="R30" s="63"/>
      <c r="S30" s="44"/>
      <c r="T30" s="44"/>
      <c r="U30" s="44"/>
    </row>
    <row r="31" spans="1:21">
      <c r="M31" s="44"/>
      <c r="R31" s="25"/>
    </row>
    <row r="32" spans="1:21">
      <c r="M32" s="44"/>
      <c r="R32" s="25"/>
    </row>
    <row r="33" spans="1:22">
      <c r="M33" s="44"/>
      <c r="R33" s="25"/>
    </row>
    <row r="34" spans="1:22">
      <c r="M34" s="44"/>
      <c r="R34" s="25"/>
    </row>
    <row r="35" spans="1:22">
      <c r="M35" s="44"/>
      <c r="R35" s="25"/>
    </row>
    <row r="36" spans="1:22">
      <c r="M36" s="44"/>
      <c r="R36" s="25"/>
    </row>
    <row r="37" spans="1:22">
      <c r="M37" s="44"/>
      <c r="R37" s="25"/>
    </row>
    <row r="38" spans="1:22">
      <c r="M38" s="44"/>
      <c r="R38" s="25"/>
    </row>
    <row r="40" spans="1:22">
      <c r="M40" s="44"/>
    </row>
    <row r="44" spans="1:22" ht="14.65" customHeight="1">
      <c r="A44" s="376" t="s">
        <v>826</v>
      </c>
      <c r="B44" s="377"/>
      <c r="C44" s="377"/>
      <c r="D44" s="377"/>
      <c r="E44" s="377"/>
      <c r="F44" s="377"/>
      <c r="G44" s="377"/>
      <c r="H44" s="377"/>
      <c r="I44" s="377"/>
      <c r="J44" s="377"/>
      <c r="K44" s="377"/>
      <c r="L44" s="377"/>
      <c r="M44" s="377"/>
      <c r="N44" s="377"/>
      <c r="O44" s="377"/>
      <c r="P44" s="377"/>
      <c r="Q44" s="377"/>
      <c r="R44" s="377"/>
      <c r="S44" s="377"/>
      <c r="T44" s="377"/>
      <c r="U44" s="377"/>
      <c r="V44" s="354"/>
    </row>
    <row r="45" spans="1:22">
      <c r="A45" s="377"/>
      <c r="B45" s="377"/>
      <c r="C45" s="377"/>
      <c r="D45" s="377"/>
      <c r="E45" s="377"/>
      <c r="F45" s="377"/>
      <c r="G45" s="377"/>
      <c r="H45" s="377"/>
      <c r="I45" s="377"/>
      <c r="J45" s="377"/>
      <c r="K45" s="377"/>
      <c r="L45" s="377"/>
      <c r="M45" s="377"/>
      <c r="N45" s="377"/>
      <c r="O45" s="377"/>
      <c r="P45" s="377"/>
      <c r="Q45" s="377"/>
      <c r="R45" s="377"/>
      <c r="S45" s="377"/>
      <c r="T45" s="377"/>
      <c r="U45" s="377"/>
      <c r="V45" s="354"/>
    </row>
    <row r="46" spans="1:22">
      <c r="A46" s="244" t="s">
        <v>1758</v>
      </c>
    </row>
    <row r="47" spans="1:22" s="244" customFormat="1" ht="11.25">
      <c r="A47" s="244" t="s">
        <v>1748</v>
      </c>
    </row>
    <row r="55" spans="17:17">
      <c r="Q55" s="44"/>
    </row>
    <row r="68" spans="1:14">
      <c r="A68" s="14" t="s">
        <v>1748</v>
      </c>
    </row>
    <row r="70" spans="1:14">
      <c r="A70" s="355"/>
      <c r="B70" s="355"/>
      <c r="C70" s="355"/>
      <c r="D70" s="356"/>
      <c r="E70" s="356"/>
      <c r="F70" s="355"/>
      <c r="G70" s="355"/>
      <c r="H70" s="355"/>
      <c r="I70" s="355"/>
      <c r="J70" s="355"/>
      <c r="K70" s="355"/>
      <c r="L70" s="355"/>
      <c r="M70" s="355"/>
      <c r="N70" s="355"/>
    </row>
    <row r="71" spans="1:14">
      <c r="A71" s="355"/>
      <c r="B71" s="355"/>
      <c r="C71" s="355"/>
      <c r="D71" s="356"/>
      <c r="E71" s="356"/>
      <c r="F71" s="355"/>
      <c r="G71" s="355"/>
      <c r="H71" s="355"/>
      <c r="I71" s="355"/>
      <c r="J71" s="355"/>
      <c r="K71" s="355"/>
      <c r="L71" s="355"/>
      <c r="M71" s="355"/>
      <c r="N71" s="355"/>
    </row>
    <row r="72" spans="1:14">
      <c r="A72" s="355"/>
      <c r="B72" s="357"/>
      <c r="C72" s="357"/>
      <c r="D72" s="358"/>
      <c r="E72" s="358"/>
      <c r="F72" s="355"/>
      <c r="G72" s="355"/>
      <c r="H72" s="355"/>
      <c r="I72" s="355"/>
      <c r="J72" s="355"/>
      <c r="K72" s="355"/>
      <c r="L72" s="355"/>
      <c r="M72" s="355"/>
      <c r="N72" s="355"/>
    </row>
    <row r="73" spans="1:14">
      <c r="A73" s="357"/>
      <c r="B73" s="357"/>
      <c r="C73" s="357"/>
      <c r="D73" s="358"/>
      <c r="E73" s="358"/>
      <c r="F73" s="355"/>
      <c r="G73" s="355"/>
      <c r="H73" s="355"/>
      <c r="I73" s="355"/>
      <c r="J73" s="355"/>
      <c r="K73" s="355"/>
      <c r="L73" s="355"/>
      <c r="M73" s="355"/>
      <c r="N73" s="355"/>
    </row>
    <row r="74" spans="1:14">
      <c r="A74" s="359"/>
      <c r="B74" s="359"/>
      <c r="C74" s="359"/>
      <c r="D74" s="360"/>
      <c r="E74" s="360"/>
    </row>
    <row r="75" spans="1:14">
      <c r="A75" s="359"/>
      <c r="B75" s="359"/>
      <c r="C75" s="359"/>
      <c r="D75" s="360"/>
      <c r="E75" s="360"/>
    </row>
    <row r="76" spans="1:14">
      <c r="A76" s="359"/>
      <c r="B76" s="359"/>
      <c r="C76" s="359"/>
      <c r="D76" s="360"/>
      <c r="E76" s="360"/>
    </row>
    <row r="77" spans="1:14">
      <c r="A77" s="359"/>
      <c r="B77" s="360"/>
      <c r="C77" s="359"/>
      <c r="D77" s="360"/>
      <c r="E77" s="360"/>
    </row>
    <row r="78" spans="1:14">
      <c r="A78" s="360"/>
      <c r="B78" s="360"/>
      <c r="C78" s="359"/>
      <c r="D78" s="360"/>
      <c r="E78" s="360"/>
    </row>
    <row r="79" spans="1:14">
      <c r="A79" s="360"/>
      <c r="B79" s="359"/>
      <c r="C79" s="361"/>
      <c r="D79" s="362"/>
      <c r="E79" s="362"/>
    </row>
    <row r="80" spans="1:14">
      <c r="A80" s="359"/>
      <c r="B80" s="359"/>
      <c r="C80" s="359"/>
      <c r="D80" s="360"/>
      <c r="E80" s="360"/>
    </row>
    <row r="81" spans="1:5">
      <c r="A81" s="359"/>
      <c r="B81" s="359"/>
      <c r="C81" s="359"/>
      <c r="D81" s="360"/>
      <c r="E81" s="360"/>
    </row>
    <row r="82" spans="1:5">
      <c r="A82" s="359"/>
      <c r="B82" s="359"/>
      <c r="C82" s="359"/>
      <c r="D82" s="360"/>
      <c r="E82" s="360"/>
    </row>
    <row r="83" spans="1:5" ht="13.5" customHeight="1">
      <c r="A83" s="359"/>
      <c r="B83" s="359"/>
      <c r="C83" s="359"/>
      <c r="D83" s="360"/>
      <c r="E83" s="360"/>
    </row>
    <row r="84" spans="1:5">
      <c r="A84" s="359"/>
      <c r="B84" s="359"/>
      <c r="C84" s="359"/>
      <c r="D84" s="360"/>
      <c r="E84" s="360"/>
    </row>
    <row r="85" spans="1:5">
      <c r="A85" s="359"/>
      <c r="B85" s="360"/>
      <c r="C85" s="359"/>
      <c r="D85" s="360"/>
      <c r="E85" s="360"/>
    </row>
    <row r="86" spans="1:5">
      <c r="A86" s="360"/>
      <c r="B86" s="360"/>
      <c r="C86" s="359"/>
      <c r="D86" s="360"/>
      <c r="E86" s="360"/>
    </row>
    <row r="87" spans="1:5">
      <c r="A87" s="360"/>
      <c r="B87" s="359"/>
      <c r="C87" s="359"/>
      <c r="D87" s="360"/>
      <c r="E87" s="360"/>
    </row>
    <row r="88" spans="1:5">
      <c r="A88" s="359"/>
      <c r="B88" s="359"/>
      <c r="C88" s="359"/>
      <c r="D88" s="360"/>
      <c r="E88" s="360"/>
    </row>
    <row r="89" spans="1:5">
      <c r="A89" s="359"/>
      <c r="B89" s="359"/>
      <c r="C89" s="359"/>
      <c r="D89" s="360"/>
      <c r="E89" s="360"/>
    </row>
    <row r="90" spans="1:5">
      <c r="A90" s="359"/>
      <c r="B90" s="359"/>
      <c r="C90" s="359"/>
      <c r="D90" s="360"/>
      <c r="E90" s="360"/>
    </row>
    <row r="91" spans="1:5">
      <c r="A91" s="359"/>
      <c r="B91" s="359"/>
      <c r="C91" s="359"/>
      <c r="D91" s="360"/>
      <c r="E91" s="360"/>
    </row>
    <row r="92" spans="1:5">
      <c r="A92" s="359"/>
      <c r="B92" s="359"/>
      <c r="C92" s="359"/>
      <c r="D92" s="360"/>
      <c r="E92" s="360"/>
    </row>
    <row r="93" spans="1:5">
      <c r="A93" s="359"/>
      <c r="B93" s="360"/>
      <c r="C93" s="359"/>
      <c r="D93" s="360"/>
      <c r="E93" s="360"/>
    </row>
    <row r="94" spans="1:5">
      <c r="A94" s="360"/>
      <c r="B94" s="360"/>
      <c r="C94" s="359"/>
      <c r="D94" s="360"/>
      <c r="E94" s="360"/>
    </row>
    <row r="95" spans="1:5">
      <c r="A95" s="360"/>
      <c r="B95" s="359"/>
      <c r="C95" s="359"/>
      <c r="D95" s="360"/>
      <c r="E95" s="360"/>
    </row>
    <row r="96" spans="1:5">
      <c r="A96" s="359"/>
      <c r="B96" s="359"/>
      <c r="C96" s="359"/>
      <c r="D96" s="360"/>
      <c r="E96" s="360"/>
    </row>
    <row r="97" spans="1:5">
      <c r="A97" s="359"/>
      <c r="B97" s="359"/>
      <c r="C97" s="359"/>
      <c r="D97" s="360"/>
      <c r="E97" s="360"/>
    </row>
    <row r="98" spans="1:5">
      <c r="A98" s="359"/>
      <c r="B98" s="359"/>
      <c r="C98" s="359"/>
      <c r="D98" s="360"/>
      <c r="E98" s="360"/>
    </row>
    <row r="99" spans="1:5">
      <c r="A99" s="359"/>
      <c r="B99" s="359"/>
      <c r="C99" s="359"/>
      <c r="D99" s="360"/>
      <c r="E99" s="360"/>
    </row>
    <row r="100" spans="1:5">
      <c r="A100" s="359"/>
      <c r="B100" s="359"/>
      <c r="C100" s="359"/>
      <c r="D100" s="360"/>
      <c r="E100" s="360"/>
    </row>
    <row r="101" spans="1:5">
      <c r="A101" s="359"/>
      <c r="B101" s="360"/>
      <c r="C101" s="359"/>
      <c r="D101" s="360"/>
      <c r="E101" s="360"/>
    </row>
    <row r="102" spans="1:5">
      <c r="A102" s="360"/>
      <c r="B102" s="360"/>
      <c r="C102" s="359"/>
      <c r="D102" s="360"/>
      <c r="E102" s="360"/>
    </row>
    <row r="103" spans="1:5">
      <c r="A103" s="360"/>
      <c r="B103" s="359"/>
      <c r="C103" s="359"/>
      <c r="D103" s="360"/>
      <c r="E103" s="360"/>
    </row>
    <row r="104" spans="1:5">
      <c r="A104" s="359"/>
      <c r="B104" s="359"/>
      <c r="C104" s="359"/>
      <c r="D104" s="360"/>
      <c r="E104" s="360"/>
    </row>
    <row r="105" spans="1:5">
      <c r="A105" s="359"/>
      <c r="B105" s="359"/>
      <c r="C105" s="359"/>
      <c r="D105" s="360"/>
      <c r="E105" s="360"/>
    </row>
    <row r="106" spans="1:5">
      <c r="A106" s="359"/>
      <c r="B106" s="359"/>
      <c r="C106" s="359"/>
      <c r="D106" s="360"/>
      <c r="E106" s="360"/>
    </row>
    <row r="107" spans="1:5">
      <c r="A107" s="359"/>
      <c r="B107" s="359"/>
      <c r="C107" s="359"/>
      <c r="D107" s="360"/>
      <c r="E107" s="360"/>
    </row>
    <row r="108" spans="1:5">
      <c r="A108" s="359"/>
      <c r="B108" s="359"/>
      <c r="C108" s="359"/>
      <c r="D108" s="360"/>
      <c r="E108" s="360"/>
    </row>
    <row r="109" spans="1:5">
      <c r="A109" s="359"/>
      <c r="B109" s="360"/>
      <c r="C109" s="359"/>
      <c r="D109" s="360"/>
      <c r="E109" s="360"/>
    </row>
    <row r="110" spans="1:5">
      <c r="A110" s="360"/>
      <c r="B110" s="360"/>
      <c r="C110" s="359"/>
      <c r="D110" s="360"/>
      <c r="E110" s="360"/>
    </row>
    <row r="111" spans="1:5">
      <c r="A111" s="360"/>
      <c r="B111" s="359"/>
      <c r="C111" s="359"/>
      <c r="D111" s="360"/>
      <c r="E111" s="360"/>
    </row>
    <row r="112" spans="1:5">
      <c r="A112" s="359"/>
      <c r="B112" s="359"/>
      <c r="C112" s="359"/>
      <c r="D112" s="360"/>
      <c r="E112" s="360"/>
    </row>
    <row r="113" spans="1:5">
      <c r="A113" s="359"/>
      <c r="B113" s="359"/>
      <c r="C113" s="359"/>
      <c r="D113" s="360"/>
      <c r="E113" s="360"/>
    </row>
    <row r="114" spans="1:5">
      <c r="A114" s="359"/>
      <c r="B114" s="359"/>
      <c r="C114" s="359"/>
      <c r="D114" s="360"/>
      <c r="E114" s="360"/>
    </row>
    <row r="115" spans="1:5">
      <c r="A115" s="359"/>
      <c r="B115" s="359"/>
      <c r="C115" s="359"/>
      <c r="D115" s="360"/>
      <c r="E115" s="360"/>
    </row>
    <row r="116" spans="1:5">
      <c r="A116" s="359"/>
      <c r="C116" s="359"/>
      <c r="D116" s="360"/>
      <c r="E116" s="360"/>
    </row>
    <row r="117" spans="1:5">
      <c r="C117" s="359"/>
      <c r="D117" s="360"/>
      <c r="E117" s="360"/>
    </row>
    <row r="118" spans="1:5">
      <c r="C118" s="359"/>
      <c r="D118" s="360"/>
      <c r="E118" s="360"/>
    </row>
    <row r="119" spans="1:5">
      <c r="C119" s="359"/>
      <c r="D119" s="360"/>
      <c r="E119" s="360"/>
    </row>
  </sheetData>
  <mergeCells count="3">
    <mergeCell ref="C11:D11"/>
    <mergeCell ref="A25:U26"/>
    <mergeCell ref="A44:U45"/>
  </mergeCells>
  <printOptions horizontalCentered="1"/>
  <pageMargins left="0" right="0" top="0" bottom="0" header="0.15748031496062992" footer="3.937007874015748E-2"/>
  <pageSetup paperSize="9" scale="57" pageOrder="overThenDown" orientation="landscape" r:id="rId1"/>
  <headerFooter alignWithMargins="0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d72076e-5e8d-4e98-8d33-6f47ced640e1">
      <Terms xmlns="http://schemas.microsoft.com/office/infopath/2007/PartnerControls"/>
    </lcf76f155ced4ddcb4097134ff3c332f>
    <TaxCatchAll xmlns="30cb431d-2095-49a9-99db-6c22f1e77f7e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E7DF981D4D12946A2BF9141741AE21B" ma:contentTypeVersion="13" ma:contentTypeDescription="Create a new document." ma:contentTypeScope="" ma:versionID="fb968cdac8418d290f08b1a121d0c3c5">
  <xsd:schema xmlns:xsd="http://www.w3.org/2001/XMLSchema" xmlns:xs="http://www.w3.org/2001/XMLSchema" xmlns:p="http://schemas.microsoft.com/office/2006/metadata/properties" xmlns:ns2="5d72076e-5e8d-4e98-8d33-6f47ced640e1" xmlns:ns3="30cb431d-2095-49a9-99db-6c22f1e77f7e" targetNamespace="http://schemas.microsoft.com/office/2006/metadata/properties" ma:root="true" ma:fieldsID="c6318e0912192cba0b82339c793d6f9b" ns2:_="" ns3:_="">
    <xsd:import namespace="5d72076e-5e8d-4e98-8d33-6f47ced640e1"/>
    <xsd:import namespace="30cb431d-2095-49a9-99db-6c22f1e77f7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Billing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72076e-5e8d-4e98-8d33-6f47ced640e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15" nillable="true" ma:displayName="MediaServiceBillingMetadata" ma:hidden="true" ma:internalName="MediaServiceBillingMetadata" ma:readOnly="true">
      <xsd:simpleType>
        <xsd:restriction base="dms:Note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156bc4a0-9dca-49b4-ab3a-42946ea8b83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cb431d-2095-49a9-99db-6c22f1e77f7e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8ebdf8ed-5196-4d5f-9980-e03bb4a7b3fc}" ma:internalName="TaxCatchAll" ma:showField="CatchAllData" ma:web="30cb431d-2095-49a9-99db-6c22f1e77f7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660CF9E-5C62-47C9-9D34-847C019CAEAD}">
  <ds:schemaRefs>
    <ds:schemaRef ds:uri="30cb431d-2095-49a9-99db-6c22f1e77f7e"/>
    <ds:schemaRef ds:uri="http://purl.org/dc/terms/"/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5d72076e-5e8d-4e98-8d33-6f47ced640e1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B268F8B3-6880-46D0-AB5F-79B4AEC5B50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d72076e-5e8d-4e98-8d33-6f47ced640e1"/>
    <ds:schemaRef ds:uri="30cb431d-2095-49a9-99db-6c22f1e77f7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CAA8073-2886-4D57-A166-06640A2F468D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070c70e8-0d30-45bc-a508-96e7da4dd713}" enabled="0" method="" siteId="{070c70e8-0d30-45bc-a508-96e7da4dd713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1</vt:i4>
      </vt:variant>
    </vt:vector>
  </HeadingPairs>
  <TitlesOfParts>
    <vt:vector size="17" baseType="lpstr">
      <vt:lpstr>Spotlight ETPs</vt:lpstr>
      <vt:lpstr>Spotlight ETP List</vt:lpstr>
      <vt:lpstr>Spotlight mFund List</vt:lpstr>
      <vt:lpstr>Spotlight LIC List</vt:lpstr>
      <vt:lpstr>Spotlight A-REITS  List</vt:lpstr>
      <vt:lpstr>Spotlight Infra  List</vt:lpstr>
      <vt:lpstr>'Spotlight A-REITS  List'!Print_Area</vt:lpstr>
      <vt:lpstr>'Spotlight ETP List'!Print_Area</vt:lpstr>
      <vt:lpstr>'Spotlight ETPs'!Print_Area</vt:lpstr>
      <vt:lpstr>'Spotlight Infra  List'!Print_Area</vt:lpstr>
      <vt:lpstr>'Spotlight LIC List'!Print_Area</vt:lpstr>
      <vt:lpstr>'Spotlight mFund List'!Print_Area</vt:lpstr>
      <vt:lpstr>'Spotlight A-REITS  List'!Print_Titles</vt:lpstr>
      <vt:lpstr>'Spotlight ETP List'!Print_Titles</vt:lpstr>
      <vt:lpstr>'Spotlight Infra  List'!Print_Titles</vt:lpstr>
      <vt:lpstr>'Spotlight LIC List'!Print_Titles</vt:lpstr>
      <vt:lpstr>'Spotlight mFund List'!Print_Titles</vt:lpstr>
    </vt:vector>
  </TitlesOfParts>
  <Company>Australian Securities Exchang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hoebe Henderson</dc:creator>
  <cp:lastModifiedBy>Phoebe Henderson</cp:lastModifiedBy>
  <dcterms:created xsi:type="dcterms:W3CDTF">2025-05-12T05:35:07Z</dcterms:created>
  <dcterms:modified xsi:type="dcterms:W3CDTF">2025-08-01T01:10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E7DF981D4D12946A2BF9141741AE21B</vt:lpwstr>
  </property>
  <property fmtid="{D5CDD505-2E9C-101B-9397-08002B2CF9AE}" pid="3" name="MediaServiceImageTags">
    <vt:lpwstr/>
  </property>
</Properties>
</file>